7" s="240"/>
      <c r="T37" s="240"/>
      <c r="U37" s="240"/>
      <c r="V37" s="240"/>
      <c r="W37" s="240"/>
      <c r="X37" s="240"/>
      <c r="Y37" s="240"/>
      <c r="Z37" s="13"/>
      <c r="AA37" s="13"/>
      <c r="AB37" s="13"/>
    </row>
    <row r="38" spans="1:40">
      <c r="A38" s="13"/>
      <c r="B38" s="41"/>
      <c r="C38" s="41"/>
      <c r="D38" s="41"/>
      <c r="E38" s="41"/>
      <c r="F38" s="41"/>
      <c r="G38" s="40"/>
      <c r="H38" s="40"/>
      <c r="I38" s="40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</row>
    <row r="39" spans="1:40" ht="18.75">
      <c r="A39" s="13"/>
      <c r="B39" s="234" t="s">
        <v>324</v>
      </c>
      <c r="C39" s="234"/>
      <c r="D39" s="234"/>
      <c r="E39" s="234"/>
      <c r="F39" s="234"/>
      <c r="G39" s="236" t="s">
        <v>192</v>
      </c>
      <c r="H39" s="236"/>
      <c r="I39" s="30" t="s">
        <v>17</v>
      </c>
      <c r="J39" s="236" t="s">
        <v>193</v>
      </c>
      <c r="K39" s="236"/>
      <c r="L39" s="30" t="s">
        <v>17</v>
      </c>
      <c r="M39" s="236" t="s">
        <v>194</v>
      </c>
      <c r="N39" s="236"/>
      <c r="O39" s="236"/>
      <c r="P39" s="30" t="s">
        <v>17</v>
      </c>
      <c r="Q39" s="236" t="s">
        <v>195</v>
      </c>
      <c r="R39" s="236"/>
      <c r="S39" s="236"/>
      <c r="T39" s="236"/>
      <c r="U39" s="37"/>
      <c r="V39" s="13"/>
      <c r="W39" s="13"/>
      <c r="X39" s="13"/>
      <c r="Y39" s="13"/>
      <c r="Z39" s="13"/>
      <c r="AA39" s="13"/>
      <c r="AB39" s="13"/>
      <c r="AJ39" s="272"/>
      <c r="AK39" s="272"/>
      <c r="AL39" s="272"/>
      <c r="AM39" s="272"/>
      <c r="AN39" s="272"/>
    </row>
    <row r="40" spans="1:40">
      <c r="A40" s="13"/>
      <c r="B40" s="50"/>
      <c r="C40" s="50"/>
      <c r="D40" s="50"/>
      <c r="E40" s="50"/>
      <c r="F40" s="50"/>
      <c r="G40" s="40"/>
      <c r="H40" s="40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J40" s="41"/>
      <c r="AK40" s="41"/>
      <c r="AL40" s="41"/>
      <c r="AM40" s="41"/>
      <c r="AN40" s="41"/>
    </row>
    <row r="41" spans="1:40" ht="18.75">
      <c r="A41" s="13"/>
      <c r="B41" s="234" t="s">
        <v>330</v>
      </c>
      <c r="C41" s="234"/>
      <c r="D41" s="234"/>
      <c r="E41" s="234"/>
      <c r="F41" s="234"/>
      <c r="G41" s="259">
        <v>0.4</v>
      </c>
      <c r="H41" s="259"/>
      <c r="I41" s="13" t="s">
        <v>17</v>
      </c>
      <c r="J41" s="259">
        <v>0.4</v>
      </c>
      <c r="K41" s="259"/>
      <c r="L41" s="30" t="s">
        <v>17</v>
      </c>
      <c r="M41" s="259">
        <v>0.4</v>
      </c>
      <c r="N41" s="259"/>
      <c r="O41" s="259"/>
      <c r="P41" s="13" t="s">
        <v>17</v>
      </c>
      <c r="Q41" s="259">
        <f>G22</f>
        <v>62</v>
      </c>
      <c r="R41" s="259"/>
      <c r="S41" s="259"/>
      <c r="T41" s="259"/>
      <c r="U41" s="13"/>
      <c r="V41" s="13"/>
      <c r="W41" s="13"/>
      <c r="X41" s="13"/>
      <c r="Y41" s="13"/>
      <c r="Z41" s="13"/>
      <c r="AA41" s="13"/>
      <c r="AB41" s="13"/>
      <c r="AJ41" s="272"/>
      <c r="AK41" s="272"/>
      <c r="AL41" s="272"/>
      <c r="AM41" s="272"/>
      <c r="AN41" s="272"/>
    </row>
    <row r="42" spans="1:40">
      <c r="A42" s="13"/>
      <c r="B42" s="50"/>
      <c r="C42" s="50"/>
      <c r="D42" s="50"/>
      <c r="E42" s="50"/>
      <c r="F42" s="50"/>
      <c r="G42" s="40"/>
      <c r="H42" s="40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J42" s="41"/>
      <c r="AK42" s="41"/>
      <c r="AL42" s="41"/>
      <c r="AM42" s="41"/>
      <c r="AN42" s="41"/>
    </row>
    <row r="43" spans="1:40" ht="18.75">
      <c r="A43" s="13"/>
      <c r="B43" s="234" t="s">
        <v>329</v>
      </c>
      <c r="C43" s="234"/>
      <c r="D43" s="234"/>
      <c r="E43" s="234"/>
      <c r="F43" s="234"/>
      <c r="G43" s="259">
        <v>0.3</v>
      </c>
      <c r="H43" s="259"/>
      <c r="I43" s="13" t="s">
        <v>17</v>
      </c>
      <c r="J43" s="259">
        <v>0.3</v>
      </c>
      <c r="K43" s="259"/>
      <c r="L43" s="30" t="s">
        <v>17</v>
      </c>
      <c r="M43" s="259">
        <v>0.3</v>
      </c>
      <c r="N43" s="259"/>
      <c r="O43" s="259"/>
      <c r="P43" s="13" t="s">
        <v>17</v>
      </c>
      <c r="Q43" s="259">
        <f>P22</f>
        <v>56</v>
      </c>
      <c r="R43" s="259"/>
      <c r="S43" s="259"/>
      <c r="T43" s="259"/>
      <c r="U43" s="13"/>
      <c r="V43" s="13"/>
      <c r="W43" s="13"/>
      <c r="X43" s="13"/>
      <c r="Y43" s="13"/>
      <c r="Z43" s="13"/>
      <c r="AA43" s="13"/>
      <c r="AB43" s="13"/>
      <c r="AJ43" s="272"/>
      <c r="AK43" s="272"/>
      <c r="AL43" s="272"/>
      <c r="AM43" s="272"/>
      <c r="AN43" s="272"/>
    </row>
    <row r="44" spans="1:40">
      <c r="A44" s="13"/>
      <c r="B44" s="50"/>
      <c r="C44" s="50"/>
      <c r="D44" s="50"/>
      <c r="E44" s="50"/>
      <c r="F44" s="50"/>
      <c r="G44" s="40"/>
      <c r="H44" s="40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J44" s="41"/>
      <c r="AK44" s="41"/>
      <c r="AL44" s="41"/>
      <c r="AM44" s="41"/>
      <c r="AN44" s="41"/>
    </row>
    <row r="45" spans="1:40" ht="18.75">
      <c r="A45" s="13"/>
      <c r="B45" s="234" t="s">
        <v>324</v>
      </c>
      <c r="C45" s="234"/>
      <c r="D45" s="234"/>
      <c r="E45" s="234"/>
      <c r="F45" s="234"/>
      <c r="G45" s="237">
        <f>G41*J41*M41*Q41+G43*J43*M43*Q43</f>
        <v>5.48</v>
      </c>
      <c r="H45" s="237"/>
      <c r="I45" s="13" t="s">
        <v>1</v>
      </c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J45" s="272"/>
      <c r="AK45" s="272"/>
      <c r="AL45" s="272"/>
      <c r="AM45" s="272"/>
      <c r="AN45" s="272"/>
    </row>
    <row r="46" spans="1:40">
      <c r="A46" s="13"/>
      <c r="B46" s="50"/>
      <c r="C46" s="50"/>
      <c r="D46" s="50"/>
      <c r="E46" s="50"/>
      <c r="F46" s="50"/>
      <c r="G46" s="40"/>
      <c r="H46" s="40"/>
      <c r="I46" s="40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</row>
    <row r="47" spans="1:40" ht="18.75">
      <c r="A47" s="13"/>
      <c r="B47" s="234" t="s">
        <v>328</v>
      </c>
      <c r="C47" s="234"/>
      <c r="D47" s="234"/>
      <c r="E47" s="234"/>
      <c r="F47" s="234"/>
      <c r="G47" s="236" t="s">
        <v>196</v>
      </c>
      <c r="H47" s="236"/>
      <c r="I47" s="236"/>
      <c r="J47" s="30" t="s">
        <v>17</v>
      </c>
      <c r="K47" s="236" t="s">
        <v>197</v>
      </c>
      <c r="L47" s="236"/>
      <c r="M47" s="236"/>
      <c r="N47" s="42" t="s">
        <v>17</v>
      </c>
      <c r="O47" s="236" t="s">
        <v>198</v>
      </c>
      <c r="P47" s="236"/>
      <c r="Q47" s="236"/>
      <c r="R47" s="236"/>
      <c r="S47" s="42" t="s">
        <v>17</v>
      </c>
      <c r="T47" s="236" t="s">
        <v>199</v>
      </c>
      <c r="U47" s="236"/>
      <c r="V47" s="236"/>
      <c r="W47" s="236"/>
      <c r="X47" s="236"/>
      <c r="Y47" s="13"/>
      <c r="Z47" s="13"/>
      <c r="AA47" s="13"/>
      <c r="AB47" s="13"/>
    </row>
    <row r="48" spans="1:40">
      <c r="A48" s="13"/>
      <c r="B48" s="50"/>
      <c r="C48" s="50"/>
      <c r="D48" s="50"/>
      <c r="E48" s="50"/>
      <c r="F48" s="50"/>
      <c r="G48" s="40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  <c r="Y48" s="13"/>
      <c r="Z48" s="13"/>
      <c r="AA48" s="13"/>
      <c r="AB48" s="13"/>
    </row>
    <row r="49" spans="1:28" ht="18.75">
      <c r="A49" s="13"/>
      <c r="B49" s="234" t="s">
        <v>328</v>
      </c>
      <c r="C49" s="234"/>
      <c r="D49" s="234"/>
      <c r="E49" s="234"/>
      <c r="F49" s="234"/>
      <c r="G49" s="40">
        <v>0.2</v>
      </c>
      <c r="H49" s="13" t="s">
        <v>17</v>
      </c>
      <c r="I49" s="13">
        <v>0.3</v>
      </c>
      <c r="J49" s="13" t="s">
        <v>17</v>
      </c>
      <c r="K49" s="31">
        <f>$O$28</f>
        <v>2</v>
      </c>
      <c r="L49" s="13" t="s">
        <v>17</v>
      </c>
      <c r="M49" s="13">
        <f>$P$26</f>
        <v>14</v>
      </c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</row>
    <row r="50" spans="1:28">
      <c r="A50" s="13"/>
      <c r="B50" s="50"/>
      <c r="C50" s="50"/>
      <c r="D50" s="50"/>
      <c r="E50" s="50"/>
      <c r="F50" s="50"/>
      <c r="G50" s="40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</row>
    <row r="51" spans="1:28" ht="18.75">
      <c r="A51" s="13"/>
      <c r="B51" s="234" t="s">
        <v>328</v>
      </c>
      <c r="C51" s="234"/>
      <c r="D51" s="234"/>
      <c r="E51" s="234"/>
      <c r="F51" s="234"/>
      <c r="G51" s="65">
        <f>G49*I49*K49*M49</f>
        <v>1.68</v>
      </c>
      <c r="H51" s="13" t="s">
        <v>1</v>
      </c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</row>
    <row r="52" spans="1:28">
      <c r="A52" s="13"/>
      <c r="B52" s="50"/>
      <c r="C52" s="50"/>
      <c r="D52" s="50"/>
      <c r="E52" s="50"/>
      <c r="F52" s="50"/>
      <c r="G52" s="40"/>
      <c r="H52" s="40"/>
      <c r="I52" s="40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</row>
    <row r="53" spans="1:28" ht="18.75">
      <c r="A53" s="13"/>
      <c r="B53" s="234" t="s">
        <v>200</v>
      </c>
      <c r="C53" s="234"/>
      <c r="D53" s="234"/>
      <c r="E53" s="234"/>
      <c r="F53" s="234"/>
      <c r="G53" s="236" t="s">
        <v>201</v>
      </c>
      <c r="H53" s="236"/>
      <c r="I53" s="236"/>
      <c r="J53" s="30" t="s">
        <v>17</v>
      </c>
      <c r="K53" s="236" t="s">
        <v>202</v>
      </c>
      <c r="L53" s="236"/>
      <c r="M53" s="30" t="s">
        <v>17</v>
      </c>
      <c r="N53" s="236" t="s">
        <v>203</v>
      </c>
      <c r="O53" s="236"/>
      <c r="P53" s="236"/>
      <c r="Q53" s="30" t="s">
        <v>17</v>
      </c>
      <c r="R53" s="236" t="s">
        <v>204</v>
      </c>
      <c r="S53" s="236"/>
      <c r="T53" s="236"/>
      <c r="U53" s="236"/>
      <c r="V53" s="13"/>
      <c r="W53" s="13"/>
      <c r="X53" s="13"/>
      <c r="Y53" s="13"/>
      <c r="Z53" s="13"/>
      <c r="AA53" s="13"/>
      <c r="AB53" s="13"/>
    </row>
    <row r="54" spans="1:28">
      <c r="A54" s="13"/>
      <c r="B54" s="50"/>
      <c r="C54" s="50"/>
      <c r="D54" s="50"/>
      <c r="E54" s="50"/>
      <c r="F54" s="50"/>
      <c r="G54" s="40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</row>
    <row r="55" spans="1:28" ht="18.75">
      <c r="A55" s="13"/>
      <c r="B55" s="234" t="s">
        <v>200</v>
      </c>
      <c r="C55" s="234"/>
      <c r="D55" s="234"/>
      <c r="E55" s="234"/>
      <c r="F55" s="234"/>
      <c r="G55" s="40">
        <v>0.2</v>
      </c>
      <c r="H55" s="30" t="s">
        <v>17</v>
      </c>
      <c r="I55" s="13">
        <v>0.3</v>
      </c>
      <c r="J55" s="30" t="s">
        <v>17</v>
      </c>
      <c r="K55" s="40">
        <f>$F$28</f>
        <v>1.7</v>
      </c>
      <c r="L55" s="13" t="s">
        <v>17</v>
      </c>
      <c r="M55" s="30">
        <f>$F$26</f>
        <v>4</v>
      </c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</row>
    <row r="56" spans="1:28">
      <c r="A56" s="13"/>
      <c r="B56" s="50"/>
      <c r="C56" s="50"/>
      <c r="D56" s="50"/>
      <c r="E56" s="50"/>
      <c r="F56" s="50"/>
      <c r="G56" s="40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</row>
    <row r="57" spans="1:28" ht="18.75">
      <c r="A57" s="13"/>
      <c r="B57" s="234" t="s">
        <v>200</v>
      </c>
      <c r="C57" s="234"/>
      <c r="D57" s="234"/>
      <c r="E57" s="234"/>
      <c r="F57" s="234"/>
      <c r="G57" s="237">
        <f>G55*I55*K55*M55</f>
        <v>0.40799999999999997</v>
      </c>
      <c r="H57" s="237"/>
      <c r="I57" s="13" t="s">
        <v>1</v>
      </c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</row>
    <row r="58" spans="1:28">
      <c r="A58" s="13"/>
      <c r="B58" s="50"/>
      <c r="C58" s="50"/>
      <c r="D58" s="50"/>
      <c r="E58" s="50"/>
      <c r="F58" s="50"/>
      <c r="G58" s="40"/>
      <c r="H58" s="40"/>
      <c r="I58" s="40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</row>
    <row r="59" spans="1:28" ht="18.75">
      <c r="A59" s="13"/>
      <c r="B59" s="234" t="s">
        <v>205</v>
      </c>
      <c r="C59" s="234"/>
      <c r="D59" s="234"/>
      <c r="E59" s="234"/>
      <c r="F59" s="234"/>
      <c r="G59" s="37" t="s">
        <v>206</v>
      </c>
      <c r="H59" s="37"/>
      <c r="I59" s="37"/>
      <c r="J59" s="37"/>
      <c r="K59" s="37"/>
      <c r="L59" s="13" t="s">
        <v>17</v>
      </c>
      <c r="M59" s="236" t="s">
        <v>207</v>
      </c>
      <c r="N59" s="236"/>
      <c r="O59" s="236"/>
      <c r="P59" s="236"/>
      <c r="Q59" s="13" t="s">
        <v>17</v>
      </c>
      <c r="R59" s="236" t="s">
        <v>208</v>
      </c>
      <c r="S59" s="236"/>
      <c r="T59" s="236"/>
      <c r="U59" s="236"/>
      <c r="V59" s="37"/>
      <c r="W59" s="37"/>
      <c r="X59" s="13"/>
      <c r="Y59" s="13"/>
      <c r="Z59" s="13"/>
      <c r="AA59" s="13"/>
      <c r="AB59" s="13"/>
    </row>
    <row r="60" spans="1:28">
      <c r="A60" s="13"/>
      <c r="B60" s="50"/>
      <c r="C60" s="50"/>
      <c r="D60" s="50"/>
      <c r="E60" s="50"/>
      <c r="F60" s="50"/>
      <c r="G60" s="40"/>
      <c r="H60" s="40"/>
      <c r="I60" s="40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</row>
    <row r="61" spans="1:28" ht="18.75">
      <c r="A61" s="13"/>
      <c r="B61" s="234" t="s">
        <v>205</v>
      </c>
      <c r="C61" s="234"/>
      <c r="D61" s="234"/>
      <c r="E61" s="234"/>
      <c r="F61" s="234"/>
      <c r="G61" s="40"/>
      <c r="H61" s="40">
        <v>0.25</v>
      </c>
      <c r="I61" s="40" t="s">
        <v>17</v>
      </c>
      <c r="J61" s="31">
        <v>0.25</v>
      </c>
      <c r="K61" s="13"/>
      <c r="L61" s="13" t="s">
        <v>17</v>
      </c>
      <c r="M61" s="265">
        <f>X25</f>
        <v>2.3525</v>
      </c>
      <c r="N61" s="265"/>
      <c r="O61" s="13" t="s">
        <v>17</v>
      </c>
      <c r="P61" s="259">
        <f>X22</f>
        <v>8</v>
      </c>
      <c r="Q61" s="259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</row>
    <row r="62" spans="1:28">
      <c r="A62" s="13"/>
      <c r="B62" s="41"/>
      <c r="C62" s="41"/>
      <c r="D62" s="41"/>
      <c r="E62" s="41"/>
      <c r="F62" s="41"/>
      <c r="G62" s="40"/>
      <c r="H62" s="40"/>
      <c r="I62" s="40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</row>
    <row r="63" spans="1:28" ht="18.75">
      <c r="A63" s="13"/>
      <c r="B63" s="234" t="s">
        <v>205</v>
      </c>
      <c r="C63" s="234"/>
      <c r="D63" s="234"/>
      <c r="E63" s="234"/>
      <c r="F63" s="234"/>
      <c r="G63" s="65">
        <f>H61*J61*M61*P61</f>
        <v>1.17625</v>
      </c>
      <c r="H63" s="13" t="s">
        <v>1</v>
      </c>
      <c r="I63" s="40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</row>
    <row r="64" spans="1:28">
      <c r="A64" s="13"/>
      <c r="B64" s="50"/>
      <c r="C64" s="50"/>
      <c r="D64" s="50"/>
      <c r="E64" s="50"/>
      <c r="F64" s="50"/>
      <c r="G64" s="40"/>
      <c r="H64" s="40"/>
      <c r="I64" s="40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</row>
    <row r="65" spans="1:56" ht="18.75">
      <c r="A65" s="13"/>
      <c r="B65" s="234" t="s">
        <v>138</v>
      </c>
      <c r="C65" s="234"/>
      <c r="D65" s="234"/>
      <c r="E65" s="234"/>
      <c r="F65" s="234"/>
      <c r="G65" s="129">
        <f>G45+G51+G57+G63</f>
        <v>8.744250000000001</v>
      </c>
      <c r="H65" s="129"/>
      <c r="I65" s="13" t="s">
        <v>1</v>
      </c>
      <c r="J65" s="13"/>
      <c r="K65" s="13"/>
      <c r="L65" s="13" t="s">
        <v>281</v>
      </c>
      <c r="M65" s="13"/>
      <c r="N65" s="13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</row>
    <row r="66" spans="1:56">
      <c r="A66" s="13"/>
      <c r="B66" s="50"/>
      <c r="C66" s="50"/>
      <c r="D66" s="50"/>
      <c r="E66" s="50"/>
      <c r="F66" s="50"/>
      <c r="G66" s="40"/>
      <c r="H66" s="40"/>
      <c r="I66" s="40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</row>
    <row r="67" spans="1:56">
      <c r="A67" s="13"/>
      <c r="B67" s="41"/>
      <c r="C67" s="41"/>
      <c r="D67" s="41"/>
      <c r="E67" s="40"/>
      <c r="F67" s="30"/>
      <c r="G67" s="30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</row>
    <row r="68" spans="1:56">
      <c r="A68" s="13"/>
      <c r="B68" s="238" t="s">
        <v>297</v>
      </c>
      <c r="C68" s="238"/>
      <c r="D68" s="238"/>
      <c r="E68" s="238"/>
      <c r="F68" s="238"/>
      <c r="G68" s="238"/>
      <c r="H68" s="238"/>
      <c r="I68" s="238"/>
      <c r="J68" s="238"/>
      <c r="K68" s="238"/>
      <c r="L68" s="238"/>
      <c r="M68" s="238"/>
      <c r="N68" s="238"/>
      <c r="O68" s="238"/>
      <c r="P68" s="238"/>
      <c r="Q68" s="238"/>
      <c r="R68" s="238"/>
      <c r="S68" s="238"/>
      <c r="T68" s="238"/>
      <c r="U68" s="238"/>
      <c r="V68" s="238"/>
      <c r="W68" s="238"/>
      <c r="X68" s="238"/>
      <c r="Y68" s="238"/>
      <c r="Z68" s="238"/>
      <c r="AA68" s="238"/>
      <c r="AB68" s="13"/>
    </row>
    <row r="69" spans="1:56">
      <c r="A69" s="13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3"/>
    </row>
    <row r="70" spans="1:56">
      <c r="A70" s="13"/>
      <c r="B70" s="234" t="s">
        <v>209</v>
      </c>
      <c r="C70" s="234"/>
      <c r="D70" s="234"/>
      <c r="E70" s="234"/>
      <c r="F70" s="236">
        <v>3</v>
      </c>
      <c r="G70" s="236"/>
      <c r="H70" s="30" t="s">
        <v>17</v>
      </c>
      <c r="I70" s="236" t="s">
        <v>210</v>
      </c>
      <c r="J70" s="236"/>
      <c r="K70" s="30" t="s">
        <v>17</v>
      </c>
      <c r="L70" s="236" t="s">
        <v>195</v>
      </c>
      <c r="M70" s="236"/>
      <c r="N70" s="236"/>
      <c r="O70" s="30"/>
      <c r="P70" s="236"/>
      <c r="Q70" s="236"/>
      <c r="R70" s="236"/>
      <c r="S70" s="236"/>
      <c r="T70" s="13"/>
      <c r="U70" s="13"/>
      <c r="V70" s="13"/>
      <c r="W70" s="13"/>
      <c r="X70" s="13"/>
      <c r="Y70" s="13"/>
      <c r="Z70" s="13"/>
      <c r="AA70" s="13"/>
      <c r="AB70" s="13"/>
    </row>
    <row r="71" spans="1:56">
      <c r="A71" s="13"/>
      <c r="B71" s="50"/>
      <c r="C71" s="50"/>
      <c r="D71" s="50"/>
      <c r="E71" s="50"/>
      <c r="F71" s="42"/>
      <c r="G71" s="42"/>
      <c r="H71" s="30"/>
      <c r="I71" s="42"/>
      <c r="J71" s="42"/>
      <c r="K71" s="30"/>
      <c r="L71" s="42"/>
      <c r="M71" s="42"/>
      <c r="N71" s="42"/>
      <c r="O71" s="30"/>
      <c r="P71" s="42"/>
      <c r="Q71" s="42"/>
      <c r="R71" s="42"/>
      <c r="S71" s="42"/>
      <c r="T71" s="13"/>
      <c r="U71" s="13"/>
      <c r="V71" s="13"/>
      <c r="W71" s="13"/>
      <c r="X71" s="13"/>
      <c r="Y71" s="13"/>
      <c r="Z71" s="13"/>
      <c r="AA71" s="13"/>
      <c r="AB71" s="13"/>
    </row>
    <row r="72" spans="1:56">
      <c r="A72" s="13"/>
      <c r="B72" s="234" t="s">
        <v>211</v>
      </c>
      <c r="C72" s="234"/>
      <c r="D72" s="234"/>
      <c r="E72" s="234"/>
      <c r="F72" s="259">
        <f>F70</f>
        <v>3</v>
      </c>
      <c r="G72" s="259"/>
      <c r="H72" s="13" t="s">
        <v>17</v>
      </c>
      <c r="I72" s="259">
        <f>0.4*0.4</f>
        <v>0.16000000000000003</v>
      </c>
      <c r="J72" s="259"/>
      <c r="K72" s="30" t="s">
        <v>17</v>
      </c>
      <c r="L72" s="259">
        <f>G22</f>
        <v>62</v>
      </c>
      <c r="M72" s="259"/>
      <c r="N72" s="259"/>
      <c r="O72" s="13"/>
      <c r="P72" s="259"/>
      <c r="Q72" s="259"/>
      <c r="R72" s="259"/>
      <c r="S72" s="259"/>
      <c r="T72" s="13"/>
      <c r="U72" s="13"/>
      <c r="V72" s="13"/>
      <c r="W72" s="13"/>
      <c r="X72" s="13"/>
      <c r="Y72" s="13"/>
      <c r="Z72" s="13"/>
      <c r="AA72" s="13"/>
      <c r="AB72" s="13"/>
    </row>
    <row r="73" spans="1:56">
      <c r="A73" s="13"/>
      <c r="B73" s="50"/>
      <c r="C73" s="50"/>
      <c r="D73" s="50"/>
      <c r="E73" s="50"/>
      <c r="F73" s="40"/>
      <c r="G73" s="40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</row>
    <row r="74" spans="1:56">
      <c r="A74" s="13"/>
      <c r="B74" s="234" t="s">
        <v>212</v>
      </c>
      <c r="C74" s="234"/>
      <c r="D74" s="234"/>
      <c r="E74" s="234"/>
      <c r="F74" s="259">
        <f>F72</f>
        <v>3</v>
      </c>
      <c r="G74" s="259"/>
      <c r="H74" s="13" t="s">
        <v>17</v>
      </c>
      <c r="I74" s="259">
        <f>0.3*0.3</f>
        <v>0.09</v>
      </c>
      <c r="J74" s="259"/>
      <c r="K74" s="30" t="s">
        <v>17</v>
      </c>
      <c r="L74" s="259">
        <f>P22</f>
        <v>56</v>
      </c>
      <c r="M74" s="259"/>
      <c r="N74" s="259"/>
      <c r="O74" s="13"/>
      <c r="P74" s="259"/>
      <c r="Q74" s="259"/>
      <c r="R74" s="259"/>
      <c r="S74" s="259"/>
      <c r="T74" s="13"/>
      <c r="U74" s="13"/>
      <c r="V74" s="13"/>
      <c r="W74" s="13"/>
      <c r="X74" s="13"/>
      <c r="Y74" s="13"/>
      <c r="Z74" s="13"/>
      <c r="AA74" s="13"/>
      <c r="AB74" s="13"/>
    </row>
    <row r="75" spans="1:56">
      <c r="A75" s="13"/>
      <c r="B75" s="41"/>
      <c r="C75" s="41"/>
      <c r="D75" s="41"/>
      <c r="E75" s="41"/>
      <c r="F75" s="40"/>
      <c r="G75" s="40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</row>
    <row r="76" spans="1:56">
      <c r="A76" s="13"/>
      <c r="B76" s="234" t="s">
        <v>209</v>
      </c>
      <c r="C76" s="234"/>
      <c r="D76" s="234"/>
      <c r="E76" s="234"/>
      <c r="F76" s="237">
        <f>F72*I72*L72 + F74*I74*L74</f>
        <v>44.88000000000001</v>
      </c>
      <c r="G76" s="237"/>
      <c r="H76" s="13" t="s">
        <v>7</v>
      </c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</row>
    <row r="77" spans="1:56">
      <c r="A77" s="13"/>
      <c r="B77" s="50"/>
      <c r="C77" s="50"/>
      <c r="D77" s="50"/>
      <c r="E77" s="50"/>
      <c r="F77" s="40"/>
      <c r="G77" s="40"/>
      <c r="H77" s="13"/>
      <c r="I77" s="13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</row>
    <row r="78" spans="1:56">
      <c r="A78" s="13"/>
      <c r="B78" s="234" t="s">
        <v>213</v>
      </c>
      <c r="C78" s="234"/>
      <c r="D78" s="234"/>
      <c r="E78" s="234"/>
      <c r="F78" s="236">
        <v>2</v>
      </c>
      <c r="G78" s="236"/>
      <c r="H78" s="30" t="s">
        <v>17</v>
      </c>
      <c r="I78" s="236" t="s">
        <v>202</v>
      </c>
      <c r="J78" s="236"/>
      <c r="K78" s="236"/>
      <c r="L78" s="30" t="s">
        <v>17</v>
      </c>
      <c r="M78" s="37" t="s">
        <v>203</v>
      </c>
      <c r="N78" s="37"/>
      <c r="O78" s="30"/>
      <c r="P78" s="30" t="s">
        <v>17</v>
      </c>
      <c r="Q78" s="236" t="s">
        <v>204</v>
      </c>
      <c r="R78" s="236"/>
      <c r="S78" s="236"/>
      <c r="T78" s="236"/>
      <c r="U78" s="37"/>
      <c r="V78" s="13"/>
      <c r="W78" s="13"/>
      <c r="X78" s="236"/>
      <c r="Y78" s="236"/>
      <c r="Z78" s="236"/>
      <c r="AA78" s="13"/>
      <c r="AB78" s="13"/>
      <c r="AQ78" s="284"/>
      <c r="AR78" s="284"/>
      <c r="AS78" s="30"/>
      <c r="AT78" s="37"/>
      <c r="AU78" s="37"/>
      <c r="AV78" s="30"/>
      <c r="AW78" s="236"/>
      <c r="AX78" s="236"/>
      <c r="AY78" s="236"/>
      <c r="AZ78" s="30"/>
      <c r="BA78" s="236"/>
      <c r="BB78" s="236"/>
      <c r="BC78" s="236"/>
      <c r="BD78" s="236"/>
    </row>
    <row r="79" spans="1:56">
      <c r="A79" s="13"/>
      <c r="B79" s="50"/>
      <c r="C79" s="50"/>
      <c r="D79" s="50"/>
      <c r="E79" s="50"/>
      <c r="F79" s="40"/>
      <c r="G79" s="40"/>
      <c r="H79" s="37"/>
      <c r="I79" s="13"/>
      <c r="J79" s="13"/>
      <c r="K79" s="13"/>
      <c r="L79" s="13"/>
      <c r="M79" s="13"/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</row>
    <row r="80" spans="1:56">
      <c r="A80" s="13"/>
      <c r="B80" s="234" t="s">
        <v>213</v>
      </c>
      <c r="C80" s="234"/>
      <c r="D80" s="234"/>
      <c r="E80" s="234"/>
      <c r="F80" s="234"/>
      <c r="G80" s="40">
        <f>F78</f>
        <v>2</v>
      </c>
      <c r="H80" s="30" t="s">
        <v>17</v>
      </c>
      <c r="I80" s="13">
        <v>0.3</v>
      </c>
      <c r="J80" s="30" t="s">
        <v>17</v>
      </c>
      <c r="K80" s="40">
        <v>1.7</v>
      </c>
      <c r="L80" s="39" t="s">
        <v>17</v>
      </c>
      <c r="M80" s="13">
        <v>18</v>
      </c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</row>
    <row r="81" spans="1:44">
      <c r="A81" s="13"/>
      <c r="B81" s="41"/>
      <c r="C81" s="41"/>
      <c r="D81" s="41"/>
      <c r="E81" s="41"/>
      <c r="F81" s="40"/>
      <c r="G81" s="40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</row>
    <row r="82" spans="1:44">
      <c r="A82" s="13"/>
      <c r="B82" s="234" t="s">
        <v>213</v>
      </c>
      <c r="C82" s="234"/>
      <c r="D82" s="234"/>
      <c r="E82" s="234"/>
      <c r="F82" s="234"/>
      <c r="G82" s="237">
        <f>G80*I80*K80*M80</f>
        <v>18.36</v>
      </c>
      <c r="H82" s="237"/>
      <c r="I82" s="13" t="s">
        <v>7</v>
      </c>
      <c r="J82" s="13"/>
      <c r="K82" s="13"/>
      <c r="L82" s="13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</row>
    <row r="83" spans="1:44">
      <c r="A83" s="13"/>
      <c r="B83" s="51"/>
      <c r="C83" s="51"/>
      <c r="D83" s="51"/>
      <c r="E83" s="51"/>
      <c r="F83" s="51"/>
      <c r="G83" s="65"/>
      <c r="H83" s="65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</row>
    <row r="84" spans="1:44">
      <c r="A84" s="13"/>
      <c r="B84" s="41"/>
      <c r="C84" s="41"/>
      <c r="D84" s="41"/>
      <c r="E84" s="41"/>
      <c r="F84" s="40"/>
      <c r="G84" s="40"/>
      <c r="H84" s="13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</row>
    <row r="85" spans="1:44">
      <c r="A85" s="13"/>
      <c r="B85" s="280" t="s">
        <v>214</v>
      </c>
      <c r="C85" s="280"/>
      <c r="D85" s="280"/>
      <c r="E85" s="280"/>
      <c r="F85" s="305" t="s">
        <v>215</v>
      </c>
      <c r="G85" s="305"/>
      <c r="H85" s="305"/>
      <c r="I85" s="305"/>
      <c r="J85" s="66" t="s">
        <v>143</v>
      </c>
      <c r="K85" s="306" t="s">
        <v>216</v>
      </c>
      <c r="L85" s="306"/>
      <c r="M85" s="306"/>
      <c r="N85" s="306"/>
      <c r="O85" s="66" t="s">
        <v>143</v>
      </c>
      <c r="P85" s="306" t="s">
        <v>217</v>
      </c>
      <c r="Q85" s="306"/>
      <c r="R85" s="306"/>
      <c r="S85" s="306"/>
      <c r="T85" s="66" t="s">
        <v>17</v>
      </c>
      <c r="U85" s="306" t="s">
        <v>218</v>
      </c>
      <c r="V85" s="306"/>
      <c r="W85" s="306"/>
      <c r="X85" s="306"/>
      <c r="Y85" s="306"/>
      <c r="Z85" s="37"/>
      <c r="AA85" s="37"/>
      <c r="AB85" s="37"/>
      <c r="AH85" s="236"/>
      <c r="AI85" s="236"/>
      <c r="AJ85" s="236"/>
      <c r="AK85" s="236"/>
      <c r="AL85" s="236"/>
    </row>
    <row r="86" spans="1:44">
      <c r="A86" s="13"/>
      <c r="B86" s="32"/>
      <c r="C86" s="32"/>
      <c r="D86" s="32"/>
      <c r="E86" s="32"/>
      <c r="F86" s="31"/>
      <c r="G86" s="31"/>
      <c r="H86" s="13"/>
      <c r="I86" s="13"/>
      <c r="J86" s="13"/>
      <c r="K86" s="13"/>
      <c r="L86" s="13"/>
      <c r="M86" s="13"/>
      <c r="N86" s="13"/>
      <c r="O86" s="13"/>
      <c r="P86" s="13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</row>
    <row r="87" spans="1:44">
      <c r="A87" s="13"/>
      <c r="B87" s="280" t="s">
        <v>219</v>
      </c>
      <c r="C87" s="280"/>
      <c r="D87" s="280"/>
      <c r="E87" s="280"/>
      <c r="F87" s="31">
        <v>2</v>
      </c>
      <c r="G87" s="13" t="s">
        <v>220</v>
      </c>
      <c r="H87" s="13">
        <v>0.3</v>
      </c>
      <c r="I87" s="13" t="s">
        <v>17</v>
      </c>
      <c r="J87" s="40">
        <v>2</v>
      </c>
      <c r="K87" s="13" t="s">
        <v>221</v>
      </c>
      <c r="L87" s="13">
        <v>2</v>
      </c>
      <c r="M87" s="30" t="s">
        <v>222</v>
      </c>
      <c r="N87" s="13">
        <v>0.2</v>
      </c>
      <c r="O87" s="30" t="s">
        <v>17</v>
      </c>
      <c r="P87" s="30">
        <v>0.3</v>
      </c>
      <c r="Q87" s="259" t="s">
        <v>223</v>
      </c>
      <c r="R87" s="259"/>
      <c r="S87" s="13">
        <v>0.2</v>
      </c>
      <c r="T87" s="13" t="s">
        <v>17</v>
      </c>
      <c r="U87" s="40">
        <f>O28</f>
        <v>2</v>
      </c>
      <c r="V87" s="259" t="s">
        <v>224</v>
      </c>
      <c r="W87" s="259"/>
      <c r="X87" s="13">
        <f>S26</f>
        <v>4</v>
      </c>
      <c r="Y87" s="13"/>
      <c r="Z87" s="13"/>
      <c r="AA87" s="13"/>
      <c r="AB87" s="13"/>
    </row>
    <row r="88" spans="1:44">
      <c r="A88" s="13"/>
      <c r="B88" s="32"/>
      <c r="C88" s="32"/>
      <c r="D88" s="32"/>
      <c r="E88" s="32"/>
      <c r="F88" s="31"/>
      <c r="G88" s="31"/>
      <c r="H88" s="13"/>
      <c r="I88" s="13"/>
      <c r="J88" s="13"/>
      <c r="K88" s="13"/>
      <c r="L88" s="13"/>
      <c r="M88" s="13"/>
      <c r="N88" s="13"/>
      <c r="O88" s="13"/>
      <c r="P88" s="13"/>
      <c r="Q88" s="13"/>
      <c r="R88" s="13"/>
      <c r="S88" s="13"/>
      <c r="T88" s="13"/>
      <c r="U88" s="13"/>
      <c r="V88" s="13"/>
      <c r="W88" s="13"/>
      <c r="X88" s="13"/>
      <c r="Y88" s="13"/>
      <c r="Z88" s="13"/>
      <c r="AA88" s="13"/>
      <c r="AB88" s="13"/>
      <c r="AJ88" s="236"/>
      <c r="AK88" s="236"/>
      <c r="AL88" s="236"/>
      <c r="AM88" s="42"/>
      <c r="AN88" s="236"/>
      <c r="AO88" s="236"/>
      <c r="AP88" s="236"/>
      <c r="AQ88" s="236"/>
      <c r="AR88" s="42"/>
    </row>
    <row r="89" spans="1:44">
      <c r="A89" s="13"/>
      <c r="B89" s="280" t="s">
        <v>214</v>
      </c>
      <c r="C89" s="280"/>
      <c r="D89" s="280"/>
      <c r="E89" s="280"/>
      <c r="F89" s="280"/>
      <c r="G89" s="129">
        <f>(F87*H87*J87+L87*N87*P87+S87*U87)*X87</f>
        <v>6.879999999999999</v>
      </c>
      <c r="H89" s="13" t="s">
        <v>7</v>
      </c>
      <c r="I89" s="13"/>
      <c r="J89" s="13"/>
      <c r="K89" s="13"/>
      <c r="L89" s="13"/>
      <c r="M89" s="13"/>
      <c r="N89" s="13"/>
      <c r="O89" s="13"/>
      <c r="P89" s="13"/>
      <c r="Q89" s="13"/>
      <c r="R89" s="13"/>
      <c r="S89" s="13"/>
      <c r="T89" s="13"/>
      <c r="U89" s="13"/>
      <c r="V89" s="13"/>
      <c r="W89" s="13"/>
      <c r="X89" s="13"/>
      <c r="Y89" s="13"/>
      <c r="Z89" s="13"/>
      <c r="AA89" s="13"/>
      <c r="AB89" s="13"/>
    </row>
    <row r="90" spans="1:44">
      <c r="A90" s="13"/>
      <c r="B90" s="32"/>
      <c r="C90" s="32"/>
      <c r="D90" s="32"/>
      <c r="E90" s="32"/>
      <c r="F90" s="32"/>
      <c r="G90" s="31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</row>
    <row r="91" spans="1:44">
      <c r="A91" s="13"/>
      <c r="B91" s="50"/>
      <c r="C91" s="50"/>
      <c r="D91" s="50"/>
      <c r="E91" s="50"/>
      <c r="F91" s="50"/>
      <c r="G91" s="40"/>
      <c r="H91" s="13"/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3"/>
      <c r="T91" s="13"/>
      <c r="U91" s="13"/>
      <c r="V91" s="13"/>
      <c r="W91" s="13"/>
      <c r="X91" s="13"/>
      <c r="Y91" s="13"/>
      <c r="Z91" s="13"/>
      <c r="AA91" s="13"/>
      <c r="AB91" s="13"/>
    </row>
    <row r="92" spans="1:44">
      <c r="A92" s="13"/>
      <c r="B92" s="280" t="s">
        <v>214</v>
      </c>
      <c r="C92" s="280"/>
      <c r="D92" s="280"/>
      <c r="E92" s="280"/>
      <c r="F92" s="305" t="s">
        <v>215</v>
      </c>
      <c r="G92" s="305"/>
      <c r="H92" s="305"/>
      <c r="I92" s="305"/>
      <c r="J92" s="66" t="s">
        <v>143</v>
      </c>
      <c r="K92" s="306" t="s">
        <v>216</v>
      </c>
      <c r="L92" s="306"/>
      <c r="M92" s="306"/>
      <c r="N92" s="306"/>
      <c r="O92" s="66" t="s">
        <v>225</v>
      </c>
      <c r="P92" s="306" t="s">
        <v>226</v>
      </c>
      <c r="Q92" s="306"/>
      <c r="R92" s="306"/>
      <c r="S92" s="306"/>
      <c r="T92" s="306"/>
      <c r="U92" s="306"/>
      <c r="V92" s="306"/>
      <c r="W92" s="306"/>
      <c r="X92" s="306"/>
      <c r="Y92" s="306"/>
      <c r="Z92" s="13"/>
      <c r="AA92" s="13"/>
      <c r="AB92" s="13"/>
    </row>
    <row r="93" spans="1:44">
      <c r="A93" s="13"/>
      <c r="B93" s="32"/>
      <c r="C93" s="32"/>
      <c r="D93" s="32"/>
      <c r="E93" s="32"/>
      <c r="F93" s="31"/>
      <c r="G93" s="31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</row>
    <row r="94" spans="1:44">
      <c r="A94" s="13"/>
      <c r="B94" s="280" t="s">
        <v>219</v>
      </c>
      <c r="C94" s="280"/>
      <c r="D94" s="280"/>
      <c r="E94" s="280"/>
      <c r="F94" s="31">
        <v>2</v>
      </c>
      <c r="G94" s="13" t="s">
        <v>220</v>
      </c>
      <c r="H94" s="13">
        <v>0.3</v>
      </c>
      <c r="I94" s="13" t="s">
        <v>17</v>
      </c>
      <c r="J94" s="40">
        <v>2</v>
      </c>
      <c r="K94" s="13" t="s">
        <v>221</v>
      </c>
      <c r="L94" s="13">
        <v>2</v>
      </c>
      <c r="M94" s="30" t="s">
        <v>222</v>
      </c>
      <c r="N94" s="13">
        <v>0.2</v>
      </c>
      <c r="O94" s="30" t="s">
        <v>17</v>
      </c>
      <c r="P94" s="30">
        <v>0.3</v>
      </c>
      <c r="Q94" s="13" t="s">
        <v>227</v>
      </c>
      <c r="R94" s="13">
        <f>P26</f>
        <v>14</v>
      </c>
      <c r="S94" s="13"/>
      <c r="T94" s="13"/>
      <c r="U94" s="40"/>
      <c r="V94" s="259"/>
      <c r="W94" s="259"/>
      <c r="X94" s="13"/>
      <c r="Y94" s="13"/>
      <c r="Z94" s="13"/>
      <c r="AA94" s="13"/>
      <c r="AB94" s="13"/>
    </row>
    <row r="95" spans="1:44">
      <c r="A95" s="13"/>
      <c r="B95" s="32"/>
      <c r="C95" s="32"/>
      <c r="D95" s="32"/>
      <c r="E95" s="32"/>
      <c r="F95" s="31"/>
      <c r="G95" s="31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</row>
    <row r="96" spans="1:44">
      <c r="A96" s="13"/>
      <c r="B96" s="280" t="s">
        <v>214</v>
      </c>
      <c r="C96" s="280"/>
      <c r="D96" s="280"/>
      <c r="E96" s="280"/>
      <c r="F96" s="280"/>
      <c r="G96" s="129">
        <f>(F94*H94*J94+L94*N94*P94)*R94</f>
        <v>18.479999999999997</v>
      </c>
      <c r="H96" s="13" t="s">
        <v>7</v>
      </c>
      <c r="I96" s="13"/>
      <c r="J96" s="13"/>
      <c r="K96" s="13"/>
      <c r="L96" s="13"/>
      <c r="M96" s="13"/>
      <c r="N96" s="13"/>
      <c r="O96" s="13"/>
      <c r="P96" s="13"/>
      <c r="Q96" s="13"/>
      <c r="R96" s="13"/>
      <c r="S96" s="13"/>
      <c r="T96" s="13"/>
      <c r="U96" s="13"/>
      <c r="V96" s="13"/>
      <c r="W96" s="13"/>
      <c r="X96" s="13"/>
      <c r="Y96" s="13"/>
      <c r="Z96" s="13"/>
      <c r="AA96" s="13"/>
      <c r="AB96" s="13"/>
    </row>
    <row r="97" spans="1:28">
      <c r="A97" s="13"/>
      <c r="B97" s="32"/>
      <c r="C97" s="32"/>
      <c r="D97" s="32"/>
      <c r="E97" s="32"/>
      <c r="F97" s="32"/>
      <c r="G97" s="31"/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  <c r="U97" s="13"/>
      <c r="V97" s="13"/>
      <c r="W97" s="13"/>
      <c r="X97" s="13"/>
      <c r="Y97" s="13"/>
      <c r="Z97" s="13"/>
      <c r="AA97" s="13"/>
      <c r="AB97" s="13"/>
    </row>
    <row r="98" spans="1:28">
      <c r="A98" s="13"/>
      <c r="B98" s="50"/>
      <c r="C98" s="50"/>
      <c r="D98" s="50"/>
      <c r="E98" s="50"/>
      <c r="F98" s="50"/>
      <c r="G98" s="40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</row>
    <row r="99" spans="1:28">
      <c r="A99" s="13"/>
      <c r="B99" s="234" t="s">
        <v>228</v>
      </c>
      <c r="C99" s="234"/>
      <c r="D99" s="234"/>
      <c r="E99" s="234"/>
      <c r="F99" s="236" t="s">
        <v>229</v>
      </c>
      <c r="G99" s="236"/>
      <c r="H99" s="236"/>
      <c r="I99" s="236"/>
      <c r="J99" s="30" t="s">
        <v>17</v>
      </c>
      <c r="K99" s="266" t="s">
        <v>230</v>
      </c>
      <c r="L99" s="266"/>
      <c r="M99" s="266"/>
      <c r="N99" s="266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</row>
    <row r="100" spans="1:28">
      <c r="A100" s="13"/>
      <c r="B100" s="50"/>
      <c r="C100" s="50"/>
      <c r="D100" s="50"/>
      <c r="E100" s="50"/>
      <c r="F100" s="50"/>
      <c r="G100" s="40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</row>
    <row r="101" spans="1:28">
      <c r="A101" s="13"/>
      <c r="B101" s="234" t="s">
        <v>228</v>
      </c>
      <c r="C101" s="234"/>
      <c r="D101" s="234"/>
      <c r="E101" s="234"/>
      <c r="F101" s="50"/>
      <c r="G101" s="40">
        <v>4</v>
      </c>
      <c r="H101" s="13" t="s">
        <v>17</v>
      </c>
      <c r="I101" s="31">
        <v>0.25</v>
      </c>
      <c r="J101" s="13" t="s">
        <v>17</v>
      </c>
      <c r="K101" s="31">
        <f>X25</f>
        <v>2.3525</v>
      </c>
      <c r="L101" s="13"/>
      <c r="M101" s="13" t="s">
        <v>17</v>
      </c>
      <c r="N101" s="13">
        <f>X22</f>
        <v>8</v>
      </c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</row>
    <row r="102" spans="1:28">
      <c r="A102" s="13"/>
      <c r="B102" s="50"/>
      <c r="C102" s="50"/>
      <c r="D102" s="50"/>
      <c r="E102" s="50"/>
      <c r="F102" s="50"/>
      <c r="G102" s="40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</row>
    <row r="103" spans="1:28">
      <c r="A103" s="13"/>
      <c r="B103" s="234" t="s">
        <v>228</v>
      </c>
      <c r="C103" s="234"/>
      <c r="D103" s="234"/>
      <c r="E103" s="234"/>
      <c r="G103" s="67">
        <f>G101*I101*K101*N101</f>
        <v>18.82</v>
      </c>
      <c r="H103" s="13" t="s">
        <v>7</v>
      </c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</row>
    <row r="104" spans="1:28">
      <c r="A104" s="13"/>
      <c r="B104" s="50"/>
      <c r="C104" s="50"/>
      <c r="D104" s="50"/>
      <c r="E104" s="50"/>
      <c r="F104" s="50"/>
      <c r="G104" s="40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</row>
    <row r="105" spans="1:28">
      <c r="A105" s="13"/>
      <c r="B105" s="234" t="s">
        <v>147</v>
      </c>
      <c r="C105" s="234"/>
      <c r="D105" s="234"/>
      <c r="E105" s="234"/>
      <c r="F105" s="231">
        <f>G89+G82+F76+G103</f>
        <v>88.94</v>
      </c>
      <c r="G105" s="231"/>
      <c r="H105" s="13" t="s">
        <v>7</v>
      </c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</row>
    <row r="106" spans="1:28">
      <c r="A106" s="13"/>
      <c r="B106" s="41"/>
      <c r="C106" s="41"/>
      <c r="D106" s="41"/>
      <c r="E106" s="41"/>
      <c r="F106" s="53"/>
      <c r="G106" s="5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</row>
    <row r="107" spans="1:28">
      <c r="A107" s="13"/>
      <c r="B107" s="238" t="s">
        <v>296</v>
      </c>
      <c r="C107" s="238"/>
      <c r="D107" s="238"/>
      <c r="E107" s="238"/>
      <c r="F107" s="238"/>
      <c r="G107" s="238"/>
      <c r="H107" s="238"/>
      <c r="I107" s="238"/>
      <c r="J107" s="238"/>
      <c r="K107" s="238"/>
      <c r="L107" s="238"/>
      <c r="M107" s="238"/>
      <c r="N107" s="238"/>
      <c r="O107" s="238"/>
      <c r="P107" s="238"/>
      <c r="Q107" s="238"/>
      <c r="R107" s="238"/>
      <c r="S107" s="238"/>
      <c r="T107" s="238"/>
      <c r="U107" s="238"/>
      <c r="V107" s="238"/>
      <c r="W107" s="238"/>
      <c r="X107" s="238"/>
      <c r="Y107" s="238"/>
      <c r="Z107" s="238"/>
      <c r="AA107" s="238"/>
      <c r="AB107" s="13"/>
    </row>
    <row r="108" spans="1:28" ht="15" customHeight="1">
      <c r="A108" s="13"/>
      <c r="B108" s="16"/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  <c r="AB108" s="13"/>
    </row>
    <row r="109" spans="1:28" ht="17.25">
      <c r="A109" s="13"/>
      <c r="B109" s="268" t="s">
        <v>310</v>
      </c>
      <c r="C109" s="268"/>
      <c r="D109" s="268"/>
      <c r="E109" s="268"/>
      <c r="F109" s="274" t="s">
        <v>231</v>
      </c>
      <c r="G109" s="274"/>
      <c r="H109" s="274"/>
      <c r="I109" s="274"/>
      <c r="J109" s="274"/>
      <c r="K109" s="13" t="s">
        <v>17</v>
      </c>
      <c r="L109" s="236" t="s">
        <v>232</v>
      </c>
      <c r="M109" s="236"/>
      <c r="N109" s="236"/>
      <c r="O109" s="236"/>
      <c r="P109" s="236"/>
      <c r="Q109" s="236"/>
      <c r="R109" s="236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</row>
    <row r="110" spans="1:28">
      <c r="A110" s="13"/>
      <c r="B110" s="28"/>
      <c r="C110" s="28"/>
      <c r="D110" s="28"/>
      <c r="E110" s="28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</row>
    <row r="111" spans="1:28">
      <c r="A111" s="13"/>
      <c r="B111" s="268" t="s">
        <v>310</v>
      </c>
      <c r="C111" s="268"/>
      <c r="D111" s="268"/>
      <c r="E111" s="268"/>
      <c r="F111" s="13"/>
      <c r="G111" s="31">
        <f>G51</f>
        <v>1.68</v>
      </c>
      <c r="H111" s="13" t="s">
        <v>17</v>
      </c>
      <c r="I111" s="13">
        <f>K31</f>
        <v>120</v>
      </c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</row>
    <row r="112" spans="1:28">
      <c r="A112" s="13"/>
      <c r="B112" s="28"/>
      <c r="C112" s="28"/>
      <c r="D112" s="28"/>
      <c r="E112" s="28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</row>
    <row r="113" spans="1:28">
      <c r="A113" s="13"/>
      <c r="B113" s="268" t="s">
        <v>310</v>
      </c>
      <c r="C113" s="268"/>
      <c r="D113" s="268"/>
      <c r="E113" s="268"/>
      <c r="F113" s="13"/>
      <c r="G113" s="37">
        <f>G111*I111</f>
        <v>201.6</v>
      </c>
      <c r="H113" s="41" t="s">
        <v>64</v>
      </c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</row>
    <row r="114" spans="1:28">
      <c r="A114" s="13"/>
      <c r="B114" s="234"/>
      <c r="C114" s="234"/>
      <c r="D114" s="234"/>
      <c r="E114" s="69"/>
      <c r="F114" s="24"/>
      <c r="G114" s="24"/>
      <c r="H114" s="24"/>
      <c r="I114" s="24"/>
      <c r="J114" s="24"/>
      <c r="K114" s="24"/>
      <c r="L114" s="24"/>
      <c r="M114" s="24"/>
      <c r="N114" s="24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</row>
    <row r="115" spans="1:28" ht="17.25">
      <c r="A115" s="13"/>
      <c r="B115" s="268" t="s">
        <v>311</v>
      </c>
      <c r="C115" s="268"/>
      <c r="D115" s="268"/>
      <c r="E115" s="268"/>
      <c r="G115" s="274" t="s">
        <v>233</v>
      </c>
      <c r="H115" s="274"/>
      <c r="I115" s="274"/>
      <c r="J115" s="70" t="s">
        <v>17</v>
      </c>
      <c r="K115" s="236" t="s">
        <v>234</v>
      </c>
      <c r="L115" s="236"/>
      <c r="M115" s="236"/>
      <c r="N115" s="236"/>
      <c r="O115" s="236"/>
      <c r="P115" s="236"/>
      <c r="Q115" s="236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</row>
    <row r="116" spans="1:28">
      <c r="A116" s="13"/>
      <c r="B116" s="28"/>
      <c r="C116" s="28"/>
      <c r="D116" s="28"/>
      <c r="E116" s="28"/>
      <c r="F116" s="13"/>
      <c r="G116" s="13"/>
      <c r="H116" s="30"/>
      <c r="I116" s="30"/>
      <c r="J116" s="30"/>
      <c r="K116" s="30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</row>
    <row r="117" spans="1:28">
      <c r="A117" s="13"/>
      <c r="B117" s="268" t="s">
        <v>311</v>
      </c>
      <c r="C117" s="268"/>
      <c r="D117" s="268"/>
      <c r="E117" s="268"/>
      <c r="F117" s="13"/>
      <c r="G117" s="31">
        <f>G57</f>
        <v>0.40799999999999997</v>
      </c>
      <c r="H117" s="30" t="s">
        <v>17</v>
      </c>
      <c r="I117" s="30">
        <f>O31</f>
        <v>70</v>
      </c>
      <c r="J117" s="30"/>
      <c r="K117" s="30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</row>
    <row r="118" spans="1:28">
      <c r="A118" s="13"/>
      <c r="B118" s="28"/>
      <c r="C118" s="28"/>
      <c r="D118" s="28"/>
      <c r="E118" s="28"/>
      <c r="F118" s="13"/>
      <c r="G118" s="13"/>
      <c r="H118" s="30"/>
      <c r="I118" s="30"/>
      <c r="J118" s="30"/>
      <c r="K118" s="30"/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</row>
    <row r="119" spans="1:28">
      <c r="A119" s="13"/>
      <c r="B119" s="268" t="s">
        <v>311</v>
      </c>
      <c r="C119" s="268"/>
      <c r="D119" s="268"/>
      <c r="E119" s="268"/>
      <c r="G119" s="37">
        <f>G117*I117</f>
        <v>28.56</v>
      </c>
      <c r="H119" s="41" t="s">
        <v>64</v>
      </c>
      <c r="I119" s="30"/>
      <c r="J119" s="30"/>
      <c r="K119" s="30"/>
      <c r="L119" s="13"/>
      <c r="M119" s="13"/>
      <c r="N119" s="13"/>
      <c r="O119" s="13"/>
      <c r="P119" s="13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</row>
    <row r="120" spans="1:28">
      <c r="A120" s="13"/>
      <c r="B120" s="28"/>
      <c r="C120" s="28"/>
      <c r="D120" s="28"/>
      <c r="E120" s="71"/>
      <c r="F120" s="31"/>
      <c r="G120" s="31"/>
      <c r="H120" s="13"/>
      <c r="I120" s="13"/>
      <c r="J120" s="13"/>
      <c r="K120" s="13"/>
      <c r="L120" s="13"/>
      <c r="M120" s="13"/>
      <c r="N120" s="13"/>
      <c r="O120" s="13"/>
      <c r="P120" s="13"/>
      <c r="Q120" s="13"/>
      <c r="R120" s="13"/>
      <c r="S120" s="13"/>
      <c r="T120" s="13"/>
      <c r="U120" s="13"/>
      <c r="V120" s="13"/>
      <c r="W120" s="13"/>
      <c r="X120" s="13"/>
      <c r="Y120" s="13"/>
      <c r="Z120" s="13"/>
      <c r="AA120" s="13"/>
      <c r="AB120" s="13"/>
    </row>
    <row r="121" spans="1:28" ht="17.25">
      <c r="A121" s="13"/>
      <c r="B121" s="268" t="s">
        <v>314</v>
      </c>
      <c r="C121" s="268"/>
      <c r="D121" s="268"/>
      <c r="E121" s="268"/>
      <c r="F121" s="274" t="s">
        <v>235</v>
      </c>
      <c r="G121" s="274"/>
      <c r="H121" s="274"/>
      <c r="I121" s="274"/>
      <c r="J121" s="32" t="s">
        <v>17</v>
      </c>
      <c r="K121" s="236" t="s">
        <v>236</v>
      </c>
      <c r="L121" s="236"/>
      <c r="M121" s="236"/>
      <c r="N121" s="236"/>
      <c r="O121" s="236"/>
      <c r="P121" s="236"/>
      <c r="Q121" s="236"/>
      <c r="R121" s="13"/>
      <c r="S121" s="13"/>
      <c r="T121" s="13"/>
      <c r="U121" s="13"/>
      <c r="V121" s="13"/>
      <c r="W121" s="13"/>
      <c r="X121" s="13"/>
      <c r="Y121" s="13"/>
      <c r="Z121" s="13"/>
      <c r="AA121" s="13"/>
      <c r="AB121" s="13"/>
    </row>
    <row r="122" spans="1:28">
      <c r="A122" s="13"/>
      <c r="B122" s="28"/>
      <c r="C122" s="28"/>
      <c r="D122" s="28"/>
      <c r="E122" s="28"/>
      <c r="F122" s="13"/>
      <c r="G122" s="13"/>
      <c r="H122" s="13"/>
      <c r="I122" s="13"/>
      <c r="J122" s="13"/>
      <c r="K122" s="13"/>
      <c r="L122" s="13"/>
      <c r="M122" s="13"/>
      <c r="N122" s="13"/>
      <c r="O122" s="13"/>
      <c r="P122" s="13"/>
      <c r="Q122" s="13"/>
      <c r="R122" s="13"/>
      <c r="S122" s="13"/>
      <c r="T122" s="13"/>
      <c r="U122" s="13"/>
      <c r="V122" s="13"/>
      <c r="W122" s="13"/>
      <c r="X122" s="13"/>
      <c r="Y122" s="13"/>
      <c r="Z122" s="13"/>
      <c r="AA122" s="13"/>
      <c r="AB122" s="13"/>
    </row>
    <row r="123" spans="1:28">
      <c r="A123" s="13"/>
      <c r="B123" s="268" t="s">
        <v>314</v>
      </c>
      <c r="C123" s="268"/>
      <c r="D123" s="268"/>
      <c r="E123" s="268"/>
      <c r="F123" s="13"/>
      <c r="G123" s="31">
        <f>G45</f>
        <v>5.48</v>
      </c>
      <c r="H123" s="39" t="s">
        <v>17</v>
      </c>
      <c r="I123" s="259">
        <f>G31</f>
        <v>80</v>
      </c>
      <c r="J123" s="259"/>
      <c r="K123" s="259"/>
      <c r="L123" s="259"/>
      <c r="M123" s="13"/>
      <c r="N123" s="13"/>
      <c r="O123" s="13"/>
      <c r="P123" s="13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</row>
    <row r="124" spans="1:28">
      <c r="A124" s="13"/>
      <c r="B124" s="28"/>
      <c r="C124" s="28"/>
      <c r="D124" s="28"/>
      <c r="E124" s="71"/>
      <c r="F124" s="31"/>
      <c r="G124" s="31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  <c r="V124" s="13"/>
      <c r="W124" s="13"/>
      <c r="X124" s="13"/>
      <c r="Y124" s="13"/>
      <c r="Z124" s="13"/>
      <c r="AA124" s="13"/>
      <c r="AB124" s="13"/>
    </row>
    <row r="125" spans="1:28">
      <c r="A125" s="13"/>
      <c r="B125" s="268" t="s">
        <v>314</v>
      </c>
      <c r="C125" s="268"/>
      <c r="D125" s="268"/>
      <c r="E125" s="268"/>
      <c r="F125" s="13"/>
      <c r="G125" s="37">
        <f>G123*I123</f>
        <v>438.40000000000003</v>
      </c>
      <c r="H125" s="41" t="s">
        <v>64</v>
      </c>
      <c r="I125" s="259"/>
      <c r="J125" s="259"/>
      <c r="K125" s="259"/>
      <c r="L125" s="13"/>
      <c r="M125" s="13"/>
      <c r="N125" s="13"/>
      <c r="O125" s="13"/>
      <c r="P125" s="13"/>
      <c r="Q125" s="13"/>
      <c r="R125" s="13"/>
      <c r="S125" s="13"/>
      <c r="T125" s="13"/>
      <c r="U125" s="13"/>
      <c r="V125" s="13"/>
      <c r="W125" s="13"/>
      <c r="X125" s="13"/>
      <c r="Y125" s="13"/>
      <c r="Z125" s="13"/>
      <c r="AA125" s="13"/>
      <c r="AB125" s="13"/>
    </row>
    <row r="126" spans="1:28">
      <c r="A126" s="13"/>
      <c r="B126" s="28"/>
      <c r="C126" s="28"/>
      <c r="D126" s="28"/>
      <c r="E126" s="28"/>
      <c r="F126" s="13"/>
      <c r="G126" s="13"/>
      <c r="H126" s="41"/>
      <c r="I126" s="30"/>
      <c r="J126" s="30"/>
      <c r="K126" s="30"/>
      <c r="L126" s="13"/>
      <c r="M126" s="13"/>
      <c r="N126" s="13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</row>
    <row r="127" spans="1:28" ht="17.25">
      <c r="A127" s="13"/>
      <c r="B127" s="268" t="s">
        <v>313</v>
      </c>
      <c r="C127" s="268"/>
      <c r="D127" s="268"/>
      <c r="E127" s="268"/>
      <c r="F127" s="274" t="s">
        <v>237</v>
      </c>
      <c r="G127" s="274"/>
      <c r="H127" s="274"/>
      <c r="I127" s="274"/>
      <c r="J127" s="32" t="s">
        <v>17</v>
      </c>
      <c r="K127" s="236" t="s">
        <v>238</v>
      </c>
      <c r="L127" s="236"/>
      <c r="M127" s="236"/>
      <c r="N127" s="236"/>
      <c r="O127" s="236"/>
      <c r="P127" s="236"/>
      <c r="Q127" s="236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</row>
    <row r="128" spans="1:28">
      <c r="A128" s="13"/>
      <c r="B128" s="30"/>
      <c r="C128" s="30"/>
      <c r="D128" s="30"/>
      <c r="E128" s="30"/>
      <c r="F128" s="13"/>
      <c r="G128" s="13"/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</row>
    <row r="129" spans="1:28">
      <c r="A129" s="13"/>
      <c r="B129" s="268" t="s">
        <v>313</v>
      </c>
      <c r="C129" s="268"/>
      <c r="D129" s="268"/>
      <c r="E129" s="268"/>
      <c r="F129" s="13"/>
      <c r="G129" s="31">
        <f>G63</f>
        <v>1.17625</v>
      </c>
      <c r="H129" s="39" t="s">
        <v>17</v>
      </c>
      <c r="I129" s="259">
        <f>S31</f>
        <v>70</v>
      </c>
      <c r="J129" s="259"/>
      <c r="K129" s="13"/>
      <c r="L129" s="13"/>
      <c r="M129" s="13"/>
      <c r="N129" s="13"/>
      <c r="O129" s="13"/>
      <c r="P129" s="13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/>
    </row>
    <row r="130" spans="1:28">
      <c r="A130" s="13"/>
      <c r="B130" s="28"/>
      <c r="C130" s="28"/>
      <c r="D130" s="28"/>
      <c r="E130" s="71"/>
      <c r="F130" s="31"/>
      <c r="G130" s="31"/>
      <c r="H130" s="13"/>
      <c r="I130" s="13"/>
      <c r="J130" s="13"/>
      <c r="K130" s="13"/>
      <c r="L130" s="13"/>
      <c r="M130" s="13"/>
      <c r="N130" s="13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</row>
    <row r="131" spans="1:28">
      <c r="A131" s="13"/>
      <c r="B131" s="268" t="s">
        <v>313</v>
      </c>
      <c r="C131" s="268"/>
      <c r="D131" s="268"/>
      <c r="E131" s="268"/>
      <c r="F131" s="13"/>
      <c r="G131" s="37">
        <f>G129*I129</f>
        <v>82.337500000000006</v>
      </c>
      <c r="H131" s="41" t="s">
        <v>64</v>
      </c>
      <c r="I131" s="259"/>
      <c r="J131" s="259"/>
      <c r="K131" s="259"/>
      <c r="L131" s="13"/>
      <c r="M131" s="13"/>
      <c r="N131" s="13"/>
      <c r="O131" s="13"/>
      <c r="P131" s="13"/>
      <c r="Q131" s="13"/>
      <c r="R131" s="13"/>
      <c r="S131" s="13"/>
      <c r="T131" s="13"/>
      <c r="U131" s="13"/>
      <c r="V131" s="13"/>
      <c r="W131" s="13"/>
      <c r="X131" s="13"/>
      <c r="Y131" s="13"/>
      <c r="Z131" s="13"/>
      <c r="AA131" s="13"/>
      <c r="AB131" s="13"/>
    </row>
    <row r="132" spans="1:28">
      <c r="A132" s="13"/>
      <c r="B132" s="13"/>
      <c r="C132" s="13"/>
      <c r="D132" s="13"/>
      <c r="E132" s="265"/>
      <c r="F132" s="265"/>
      <c r="G132" s="265"/>
      <c r="H132" s="13"/>
      <c r="I132" s="13"/>
      <c r="J132" s="13"/>
      <c r="K132" s="13"/>
      <c r="L132" s="13"/>
      <c r="M132" s="13"/>
      <c r="N132" s="13"/>
      <c r="O132" s="13"/>
      <c r="P132" s="13"/>
      <c r="Q132" s="13"/>
      <c r="R132" s="13"/>
      <c r="S132" s="13"/>
      <c r="T132" s="13"/>
      <c r="U132" s="13"/>
      <c r="V132" s="13"/>
      <c r="W132" s="13"/>
      <c r="X132" s="13"/>
      <c r="Y132" s="13"/>
      <c r="Z132" s="13"/>
      <c r="AA132" s="13"/>
      <c r="AB132" s="13"/>
    </row>
    <row r="133" spans="1:28">
      <c r="A133" s="13"/>
      <c r="B133" s="268" t="s">
        <v>312</v>
      </c>
      <c r="C133" s="268"/>
      <c r="D133" s="268"/>
      <c r="E133" s="268"/>
      <c r="F133" s="237">
        <f>G113+G119+G125+G131</f>
        <v>750.89750000000004</v>
      </c>
      <c r="G133" s="237"/>
      <c r="H133" s="41" t="s">
        <v>64</v>
      </c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  <c r="U133" s="13"/>
      <c r="V133" s="13"/>
      <c r="W133" s="13"/>
      <c r="X133" s="13"/>
      <c r="Y133" s="13"/>
      <c r="Z133" s="13"/>
      <c r="AA133" s="13"/>
      <c r="AB133" s="13"/>
    </row>
    <row r="134" spans="1:28">
      <c r="A134" s="13"/>
      <c r="B134" s="28"/>
      <c r="C134" s="28"/>
      <c r="D134" s="28"/>
      <c r="E134" s="28"/>
      <c r="F134" s="65"/>
      <c r="G134" s="65"/>
      <c r="H134" s="41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</row>
    <row r="135" spans="1:28">
      <c r="A135" s="13"/>
      <c r="B135" s="234"/>
      <c r="C135" s="234"/>
      <c r="D135" s="234"/>
      <c r="E135" s="243"/>
      <c r="F135" s="243"/>
      <c r="G135" s="243"/>
      <c r="H135" s="243"/>
      <c r="I135" s="243"/>
      <c r="J135" s="243"/>
      <c r="K135" s="243"/>
      <c r="L135" s="243"/>
      <c r="M135" s="243"/>
      <c r="N135" s="243"/>
      <c r="O135" s="13"/>
      <c r="P135" s="13"/>
      <c r="Q135" s="13"/>
      <c r="R135" s="13"/>
      <c r="S135" s="13"/>
      <c r="T135" s="13"/>
      <c r="U135" s="13"/>
      <c r="V135" s="13"/>
      <c r="W135" s="13"/>
      <c r="X135" s="13"/>
      <c r="Y135" s="13"/>
      <c r="Z135" s="13"/>
      <c r="AA135" s="13"/>
      <c r="AB135" s="13"/>
    </row>
    <row r="136" spans="1:28">
      <c r="A136" s="13"/>
      <c r="B136" s="238" t="s">
        <v>300</v>
      </c>
      <c r="C136" s="238"/>
      <c r="D136" s="238"/>
      <c r="E136" s="238"/>
      <c r="F136" s="238"/>
      <c r="G136" s="238"/>
      <c r="H136" s="238"/>
      <c r="I136" s="238"/>
      <c r="J136" s="238"/>
      <c r="K136" s="238"/>
      <c r="L136" s="238"/>
      <c r="M136" s="238"/>
      <c r="N136" s="238"/>
      <c r="O136" s="238"/>
      <c r="P136" s="238"/>
      <c r="Q136" s="238"/>
      <c r="R136" s="238"/>
      <c r="S136" s="238"/>
      <c r="T136" s="238"/>
      <c r="U136" s="238"/>
      <c r="V136" s="238"/>
      <c r="W136" s="238"/>
      <c r="X136" s="238"/>
      <c r="Y136" s="238"/>
      <c r="Z136" s="238"/>
      <c r="AA136" s="238"/>
      <c r="AB136" s="13"/>
    </row>
    <row r="137" spans="1:28">
      <c r="A137" s="13"/>
      <c r="B137" s="50"/>
      <c r="C137" s="50"/>
      <c r="D137" s="50"/>
      <c r="E137" s="45"/>
      <c r="F137" s="45"/>
      <c r="G137" s="45"/>
      <c r="H137" s="45"/>
      <c r="I137" s="45"/>
      <c r="J137" s="45"/>
      <c r="K137" s="45"/>
      <c r="L137" s="45"/>
      <c r="M137" s="45"/>
      <c r="N137" s="45"/>
      <c r="O137" s="13"/>
      <c r="P137" s="13"/>
      <c r="Q137" s="13"/>
      <c r="R137" s="13"/>
      <c r="S137" s="13"/>
      <c r="T137" s="13"/>
      <c r="U137" s="13"/>
      <c r="V137" s="13"/>
      <c r="W137" s="13"/>
      <c r="X137" s="13"/>
      <c r="Y137" s="13"/>
      <c r="Z137" s="13"/>
      <c r="AA137" s="13"/>
      <c r="AB137" s="13"/>
    </row>
    <row r="138" spans="1:28">
      <c r="A138" s="13"/>
      <c r="B138" s="268" t="s">
        <v>283</v>
      </c>
      <c r="C138" s="268"/>
      <c r="D138" s="268"/>
      <c r="E138" s="268"/>
      <c r="F138" s="236" t="s">
        <v>201</v>
      </c>
      <c r="G138" s="236"/>
      <c r="H138" s="236"/>
      <c r="I138" s="30" t="s">
        <v>17</v>
      </c>
      <c r="J138" s="236" t="s">
        <v>288</v>
      </c>
      <c r="K138" s="236"/>
      <c r="L138" s="30" t="s">
        <v>17</v>
      </c>
      <c r="M138" s="236" t="s">
        <v>287</v>
      </c>
      <c r="N138" s="236"/>
      <c r="O138" s="236"/>
      <c r="P138" s="30" t="s">
        <v>17</v>
      </c>
      <c r="Q138" s="236" t="s">
        <v>204</v>
      </c>
      <c r="R138" s="236"/>
      <c r="S138" s="236"/>
      <c r="T138" s="236"/>
      <c r="U138" s="13"/>
      <c r="V138" s="13"/>
      <c r="W138" s="13"/>
      <c r="X138" s="13"/>
      <c r="Y138" s="13"/>
      <c r="Z138" s="13"/>
      <c r="AA138" s="13"/>
      <c r="AB138" s="13"/>
    </row>
    <row r="139" spans="1:28">
      <c r="A139" s="13"/>
      <c r="B139" s="50"/>
      <c r="C139" s="50"/>
      <c r="D139" s="50"/>
      <c r="E139" s="45"/>
      <c r="F139" s="24"/>
      <c r="G139" s="24"/>
      <c r="H139" s="24"/>
      <c r="I139" s="24"/>
      <c r="J139" s="24"/>
      <c r="K139" s="24"/>
      <c r="L139" s="24"/>
      <c r="M139" s="24"/>
      <c r="N139" s="24"/>
      <c r="O139" s="13"/>
      <c r="P139" s="13"/>
      <c r="Q139" s="13"/>
      <c r="R139" s="13"/>
      <c r="S139" s="13"/>
      <c r="T139" s="13"/>
      <c r="U139" s="13"/>
      <c r="V139" s="13"/>
      <c r="W139" s="13"/>
      <c r="X139" s="13"/>
      <c r="Y139" s="13"/>
      <c r="Z139" s="13"/>
      <c r="AA139" s="13"/>
      <c r="AB139" s="13"/>
    </row>
    <row r="140" spans="1:28">
      <c r="A140" s="13"/>
      <c r="B140" s="268" t="s">
        <v>283</v>
      </c>
      <c r="C140" s="268"/>
      <c r="D140" s="268"/>
      <c r="E140" s="268"/>
      <c r="F140" s="24"/>
      <c r="G140" s="24">
        <v>0.2</v>
      </c>
      <c r="H140" s="45" t="s">
        <v>17</v>
      </c>
      <c r="I140" s="24">
        <f>F28</f>
        <v>1.7</v>
      </c>
      <c r="J140" s="24" t="s">
        <v>17</v>
      </c>
      <c r="K140" s="24">
        <v>0.05</v>
      </c>
      <c r="L140" s="24" t="s">
        <v>17</v>
      </c>
      <c r="M140" s="24">
        <f>F26</f>
        <v>4</v>
      </c>
      <c r="N140" s="24"/>
      <c r="O140" s="13"/>
      <c r="P140" s="13"/>
      <c r="Q140" s="13"/>
      <c r="R140" s="13"/>
      <c r="S140" s="13"/>
      <c r="T140" s="13"/>
      <c r="U140" s="13"/>
      <c r="V140" s="13"/>
      <c r="W140" s="13"/>
      <c r="X140" s="13"/>
      <c r="Y140" s="13"/>
      <c r="Z140" s="13"/>
      <c r="AA140" s="13"/>
      <c r="AB140" s="13"/>
    </row>
    <row r="141" spans="1:28">
      <c r="A141" s="13"/>
      <c r="B141" s="50"/>
      <c r="C141" s="50"/>
      <c r="D141" s="50"/>
      <c r="E141" s="45"/>
      <c r="F141" s="24"/>
      <c r="G141" s="24"/>
      <c r="H141" s="24"/>
      <c r="I141" s="24"/>
      <c r="J141" s="24"/>
      <c r="K141" s="24"/>
      <c r="L141" s="24"/>
      <c r="M141" s="24"/>
      <c r="N141" s="24"/>
      <c r="O141" s="13"/>
      <c r="P141" s="13"/>
      <c r="Q141" s="13"/>
      <c r="R141" s="13"/>
      <c r="S141" s="13"/>
      <c r="T141" s="13"/>
      <c r="U141" s="13"/>
      <c r="V141" s="13"/>
      <c r="W141" s="13"/>
      <c r="X141" s="13"/>
      <c r="Y141" s="13"/>
      <c r="Z141" s="13"/>
      <c r="AA141" s="13"/>
      <c r="AB141" s="13"/>
    </row>
    <row r="142" spans="1:28">
      <c r="A142" s="13"/>
      <c r="B142" s="268" t="s">
        <v>283</v>
      </c>
      <c r="C142" s="268"/>
      <c r="D142" s="268"/>
      <c r="E142" s="268"/>
      <c r="F142" s="24">
        <f>G140*I140*K140*M140</f>
        <v>6.8000000000000005E-2</v>
      </c>
      <c r="G142" s="24" t="s">
        <v>1</v>
      </c>
      <c r="H142" s="24"/>
      <c r="I142" s="24"/>
      <c r="J142" s="24"/>
      <c r="K142" s="24"/>
      <c r="L142" s="24"/>
      <c r="M142" s="24"/>
      <c r="N142" s="24"/>
      <c r="O142" s="13"/>
      <c r="P142" s="13"/>
      <c r="Q142" s="13"/>
      <c r="R142" s="13"/>
      <c r="S142" s="13"/>
      <c r="T142" s="13"/>
      <c r="U142" s="13"/>
      <c r="V142" s="13"/>
      <c r="W142" s="13"/>
      <c r="X142" s="13"/>
      <c r="Y142" s="13"/>
      <c r="Z142" s="13"/>
      <c r="AA142" s="13"/>
      <c r="AB142" s="13"/>
    </row>
    <row r="143" spans="1:28">
      <c r="A143" s="13"/>
      <c r="B143" s="50"/>
      <c r="C143" s="50"/>
      <c r="D143" s="50"/>
      <c r="E143" s="45"/>
      <c r="F143" s="24"/>
      <c r="G143" s="24"/>
      <c r="H143" s="24"/>
      <c r="I143" s="24"/>
      <c r="J143" s="24"/>
      <c r="K143" s="24"/>
      <c r="L143" s="24"/>
      <c r="M143" s="24"/>
      <c r="N143" s="24"/>
      <c r="O143" s="13"/>
      <c r="P143" s="13"/>
      <c r="Q143" s="13"/>
      <c r="R143" s="13"/>
      <c r="S143" s="13"/>
      <c r="T143" s="13"/>
      <c r="U143" s="13"/>
      <c r="V143" s="13"/>
      <c r="W143" s="13"/>
      <c r="X143" s="13"/>
      <c r="Y143" s="13"/>
      <c r="Z143" s="13"/>
      <c r="AA143" s="13"/>
      <c r="AB143" s="13"/>
    </row>
    <row r="144" spans="1:28">
      <c r="A144" s="13"/>
      <c r="B144" s="268" t="s">
        <v>284</v>
      </c>
      <c r="C144" s="268"/>
      <c r="D144" s="268"/>
      <c r="E144" s="268"/>
      <c r="F144" s="236" t="s">
        <v>196</v>
      </c>
      <c r="G144" s="236"/>
      <c r="H144" s="236"/>
      <c r="I144" s="30" t="s">
        <v>17</v>
      </c>
      <c r="J144" s="236" t="s">
        <v>289</v>
      </c>
      <c r="K144" s="236"/>
      <c r="L144" s="236"/>
      <c r="M144" s="42" t="s">
        <v>17</v>
      </c>
      <c r="N144" s="236" t="s">
        <v>286</v>
      </c>
      <c r="O144" s="236"/>
      <c r="P144" s="236"/>
      <c r="Q144" s="236"/>
      <c r="R144" s="42" t="s">
        <v>17</v>
      </c>
      <c r="S144" s="236" t="s">
        <v>199</v>
      </c>
      <c r="T144" s="236"/>
      <c r="U144" s="236"/>
      <c r="V144" s="236"/>
      <c r="W144" s="236"/>
      <c r="X144" s="13"/>
      <c r="Y144" s="13"/>
      <c r="Z144" s="13"/>
      <c r="AA144" s="13"/>
      <c r="AB144" s="13"/>
    </row>
    <row r="145" spans="1:28">
      <c r="A145" s="13"/>
      <c r="B145" s="50"/>
      <c r="C145" s="50"/>
      <c r="D145" s="50"/>
      <c r="E145" s="45"/>
      <c r="F145" s="24"/>
      <c r="G145" s="24"/>
      <c r="H145" s="24"/>
      <c r="I145" s="24"/>
      <c r="J145" s="24"/>
      <c r="K145" s="24"/>
      <c r="L145" s="24"/>
      <c r="M145" s="24"/>
      <c r="N145" s="24"/>
      <c r="O145" s="13"/>
      <c r="P145" s="13"/>
      <c r="Q145" s="13"/>
      <c r="R145" s="13"/>
      <c r="S145" s="13"/>
      <c r="T145" s="13"/>
      <c r="U145" s="13"/>
      <c r="V145" s="13"/>
      <c r="W145" s="13"/>
      <c r="X145" s="13"/>
      <c r="Y145" s="13"/>
      <c r="Z145" s="13"/>
      <c r="AA145" s="13"/>
      <c r="AB145" s="13"/>
    </row>
    <row r="146" spans="1:28">
      <c r="A146" s="13"/>
      <c r="B146" s="268" t="s">
        <v>284</v>
      </c>
      <c r="C146" s="268"/>
      <c r="D146" s="268"/>
      <c r="E146" s="268"/>
      <c r="F146" s="24">
        <v>0.2</v>
      </c>
      <c r="G146" s="45" t="s">
        <v>17</v>
      </c>
      <c r="H146" s="24">
        <f>O28</f>
        <v>2</v>
      </c>
      <c r="I146" s="45" t="s">
        <v>17</v>
      </c>
      <c r="J146" s="24">
        <v>0.05</v>
      </c>
      <c r="K146" s="24" t="s">
        <v>17</v>
      </c>
      <c r="L146" s="128">
        <f>P26</f>
        <v>14</v>
      </c>
      <c r="M146" s="24"/>
      <c r="N146" s="24"/>
      <c r="O146" s="13"/>
      <c r="P146" s="13"/>
      <c r="Q146" s="13"/>
      <c r="R146" s="13"/>
      <c r="S146" s="13"/>
      <c r="T146" s="13"/>
      <c r="U146" s="13"/>
      <c r="V146" s="13"/>
      <c r="W146" s="13"/>
      <c r="X146" s="13"/>
      <c r="Y146" s="13"/>
      <c r="Z146" s="13"/>
      <c r="AA146" s="13"/>
      <c r="AB146" s="13"/>
    </row>
    <row r="147" spans="1:28">
      <c r="A147" s="13"/>
      <c r="B147" s="50"/>
      <c r="C147" s="50"/>
      <c r="D147" s="50"/>
      <c r="E147" s="45"/>
      <c r="F147" s="24"/>
      <c r="G147" s="24"/>
      <c r="H147" s="24"/>
      <c r="I147" s="24"/>
      <c r="J147" s="24"/>
      <c r="K147" s="24"/>
      <c r="L147" s="24"/>
      <c r="M147" s="24"/>
      <c r="N147" s="24"/>
      <c r="O147" s="13"/>
      <c r="P147" s="13"/>
      <c r="Q147" s="13"/>
      <c r="R147" s="13"/>
      <c r="S147" s="13"/>
      <c r="T147" s="13"/>
      <c r="U147" s="13"/>
      <c r="V147" s="13"/>
      <c r="W147" s="13"/>
      <c r="X147" s="13"/>
      <c r="Y147" s="13"/>
      <c r="Z147" s="13"/>
      <c r="AA147" s="13"/>
      <c r="AB147" s="13"/>
    </row>
    <row r="148" spans="1:28">
      <c r="A148" s="13"/>
      <c r="B148" s="268" t="s">
        <v>284</v>
      </c>
      <c r="C148" s="268"/>
      <c r="D148" s="268"/>
      <c r="E148" s="268"/>
      <c r="F148" s="24">
        <f>F146*H146*J146*L146</f>
        <v>0.28000000000000003</v>
      </c>
      <c r="G148" s="24" t="s">
        <v>1</v>
      </c>
      <c r="H148" s="24"/>
      <c r="I148" s="24"/>
      <c r="J148" s="24"/>
      <c r="K148" s="24"/>
      <c r="L148" s="24"/>
      <c r="M148" s="24"/>
      <c r="N148" s="24"/>
      <c r="O148" s="13"/>
      <c r="P148" s="13"/>
      <c r="Q148" s="13"/>
      <c r="R148" s="13"/>
      <c r="S148" s="13"/>
      <c r="T148" s="13"/>
      <c r="U148" s="13"/>
      <c r="V148" s="13"/>
      <c r="W148" s="13"/>
      <c r="X148" s="13"/>
      <c r="Y148" s="13"/>
      <c r="Z148" s="13"/>
      <c r="AA148" s="13"/>
      <c r="AB148" s="13"/>
    </row>
    <row r="149" spans="1:28">
      <c r="A149" s="13"/>
      <c r="B149" s="50"/>
      <c r="C149" s="50"/>
      <c r="D149" s="50"/>
      <c r="E149" s="45"/>
      <c r="F149" s="24"/>
      <c r="G149" s="24"/>
      <c r="H149" s="24"/>
      <c r="I149" s="24"/>
      <c r="J149" s="24"/>
      <c r="K149" s="24"/>
      <c r="L149" s="24"/>
      <c r="M149" s="24"/>
      <c r="N149" s="24"/>
      <c r="O149" s="13"/>
      <c r="P149" s="13"/>
      <c r="Q149" s="13"/>
      <c r="R149" s="13"/>
      <c r="S149" s="13"/>
      <c r="T149" s="13"/>
      <c r="U149" s="13"/>
      <c r="V149" s="13"/>
      <c r="W149" s="13"/>
      <c r="X149" s="13"/>
      <c r="Y149" s="13"/>
      <c r="Z149" s="13"/>
      <c r="AA149" s="13"/>
      <c r="AB149" s="13"/>
    </row>
    <row r="150" spans="1:28">
      <c r="A150" s="13"/>
      <c r="B150" s="268" t="s">
        <v>284</v>
      </c>
      <c r="C150" s="268"/>
      <c r="D150" s="268"/>
      <c r="E150" s="268"/>
      <c r="F150" s="236" t="s">
        <v>192</v>
      </c>
      <c r="G150" s="236"/>
      <c r="H150" s="30" t="s">
        <v>17</v>
      </c>
      <c r="I150" s="236" t="s">
        <v>194</v>
      </c>
      <c r="J150" s="236"/>
      <c r="K150" s="236"/>
      <c r="L150" s="37" t="s">
        <v>17</v>
      </c>
      <c r="M150" s="236" t="s">
        <v>290</v>
      </c>
      <c r="N150" s="236"/>
      <c r="O150" s="236"/>
      <c r="P150" s="236"/>
      <c r="Q150" s="37" t="s">
        <v>17</v>
      </c>
      <c r="R150" s="37"/>
      <c r="S150" s="37" t="s">
        <v>195</v>
      </c>
      <c r="T150" s="13"/>
      <c r="U150" s="13"/>
      <c r="V150" s="13"/>
      <c r="W150" s="13"/>
      <c r="X150" s="13"/>
      <c r="Y150" s="13"/>
      <c r="Z150" s="13"/>
      <c r="AA150" s="13"/>
      <c r="AB150" s="13"/>
    </row>
    <row r="151" spans="1:28">
      <c r="A151" s="13"/>
      <c r="B151" s="50"/>
      <c r="C151" s="50"/>
      <c r="D151" s="50"/>
      <c r="E151" s="45"/>
      <c r="F151" s="24"/>
      <c r="G151" s="24"/>
      <c r="H151" s="24"/>
      <c r="I151" s="24"/>
      <c r="J151" s="24"/>
      <c r="K151" s="24"/>
      <c r="L151" s="24"/>
      <c r="M151" s="24"/>
      <c r="N151" s="24"/>
      <c r="O151" s="13"/>
      <c r="P151" s="13"/>
      <c r="Q151" s="13"/>
      <c r="R151" s="13"/>
      <c r="S151" s="13"/>
      <c r="T151" s="13"/>
      <c r="U151" s="13"/>
      <c r="V151" s="13"/>
      <c r="W151" s="13"/>
      <c r="X151" s="13"/>
      <c r="Y151" s="13"/>
      <c r="Z151" s="13"/>
      <c r="AA151" s="13"/>
      <c r="AB151" s="13"/>
    </row>
    <row r="152" spans="1:28">
      <c r="A152" s="13"/>
      <c r="B152" s="268" t="s">
        <v>292</v>
      </c>
      <c r="C152" s="268"/>
      <c r="D152" s="268"/>
      <c r="E152" s="268"/>
      <c r="F152" s="24">
        <v>0.4</v>
      </c>
      <c r="G152" s="24" t="s">
        <v>17</v>
      </c>
      <c r="H152" s="24">
        <v>0.4</v>
      </c>
      <c r="I152" s="24" t="s">
        <v>17</v>
      </c>
      <c r="J152" s="24">
        <v>0.05</v>
      </c>
      <c r="K152" s="24" t="s">
        <v>17</v>
      </c>
      <c r="L152" s="243">
        <f>G22</f>
        <v>62</v>
      </c>
      <c r="M152" s="243"/>
      <c r="N152" s="24"/>
      <c r="O152" s="13"/>
      <c r="P152" s="13"/>
      <c r="Q152" s="13"/>
      <c r="R152" s="13"/>
      <c r="S152" s="13"/>
      <c r="T152" s="13"/>
      <c r="U152" s="13"/>
      <c r="V152" s="13"/>
      <c r="W152" s="13"/>
      <c r="X152" s="13"/>
      <c r="Y152" s="13"/>
      <c r="Z152" s="13"/>
      <c r="AA152" s="13"/>
      <c r="AB152" s="13"/>
    </row>
    <row r="153" spans="1:28">
      <c r="A153" s="13"/>
      <c r="B153" s="50"/>
      <c r="C153" s="50"/>
      <c r="D153" s="50"/>
      <c r="E153" s="45"/>
      <c r="F153" s="24"/>
      <c r="G153" s="24"/>
      <c r="H153" s="24"/>
      <c r="I153" s="24"/>
      <c r="J153" s="24"/>
      <c r="K153" s="24"/>
      <c r="L153" s="24"/>
      <c r="M153" s="24"/>
      <c r="N153" s="24"/>
      <c r="O153" s="13"/>
      <c r="P153" s="13"/>
      <c r="Q153" s="13"/>
      <c r="R153" s="13"/>
      <c r="S153" s="13"/>
      <c r="T153" s="13"/>
      <c r="U153" s="13"/>
      <c r="V153" s="13"/>
      <c r="W153" s="13"/>
      <c r="X153" s="13"/>
      <c r="Y153" s="13"/>
      <c r="Z153" s="13"/>
      <c r="AA153" s="13"/>
      <c r="AB153" s="13"/>
    </row>
    <row r="154" spans="1:28">
      <c r="A154" s="13"/>
      <c r="B154" s="268" t="s">
        <v>292</v>
      </c>
      <c r="C154" s="268"/>
      <c r="D154" s="268"/>
      <c r="E154" s="268"/>
      <c r="F154" s="25">
        <f>F152*H152*J152*L152</f>
        <v>0.49600000000000011</v>
      </c>
      <c r="G154" s="24" t="s">
        <v>1</v>
      </c>
      <c r="H154" s="24"/>
      <c r="I154" s="24"/>
      <c r="J154" s="24"/>
      <c r="K154" s="24"/>
      <c r="L154" s="24"/>
      <c r="M154" s="24"/>
      <c r="N154" s="24"/>
      <c r="O154" s="13"/>
      <c r="P154" s="13"/>
      <c r="Q154" s="13"/>
      <c r="R154" s="13"/>
      <c r="S154" s="13"/>
      <c r="T154" s="13"/>
      <c r="U154" s="13"/>
      <c r="V154" s="13"/>
      <c r="W154" s="13"/>
      <c r="X154" s="13"/>
      <c r="Y154" s="13"/>
      <c r="Z154" s="13"/>
      <c r="AA154" s="13"/>
      <c r="AB154" s="13"/>
    </row>
    <row r="155" spans="1:28">
      <c r="A155" s="13"/>
      <c r="B155" s="28"/>
      <c r="C155" s="28"/>
      <c r="D155" s="28"/>
      <c r="E155" s="28"/>
      <c r="F155" s="24"/>
      <c r="G155" s="24"/>
      <c r="H155" s="24"/>
      <c r="I155" s="24"/>
      <c r="J155" s="24"/>
      <c r="K155" s="24"/>
      <c r="L155" s="24"/>
      <c r="M155" s="24"/>
      <c r="N155" s="24"/>
      <c r="O155" s="13"/>
      <c r="P155" s="13"/>
      <c r="Q155" s="13"/>
      <c r="R155" s="13"/>
      <c r="S155" s="13"/>
      <c r="T155" s="13"/>
      <c r="U155" s="13"/>
      <c r="V155" s="13"/>
      <c r="W155" s="13"/>
      <c r="X155" s="13"/>
      <c r="Y155" s="13"/>
      <c r="Z155" s="13"/>
      <c r="AA155" s="13"/>
      <c r="AB155" s="13"/>
    </row>
    <row r="156" spans="1:28">
      <c r="A156" s="13"/>
      <c r="B156" s="268" t="s">
        <v>291</v>
      </c>
      <c r="C156" s="268"/>
      <c r="D156" s="268"/>
      <c r="E156" s="268"/>
      <c r="F156" s="24">
        <v>0.3</v>
      </c>
      <c r="G156" s="24" t="s">
        <v>17</v>
      </c>
      <c r="H156" s="24">
        <v>0.3</v>
      </c>
      <c r="I156" s="24" t="s">
        <v>17</v>
      </c>
      <c r="J156" s="24">
        <v>0.05</v>
      </c>
      <c r="K156" s="24" t="s">
        <v>17</v>
      </c>
      <c r="L156" s="243">
        <f>P22</f>
        <v>56</v>
      </c>
      <c r="M156" s="243"/>
      <c r="N156" s="24"/>
      <c r="O156" s="13"/>
      <c r="P156" s="13"/>
      <c r="Q156" s="13"/>
      <c r="R156" s="13"/>
      <c r="S156" s="13"/>
      <c r="T156" s="13"/>
      <c r="U156" s="13"/>
      <c r="V156" s="13"/>
      <c r="W156" s="13"/>
      <c r="X156" s="13"/>
      <c r="Y156" s="13"/>
      <c r="Z156" s="13"/>
      <c r="AA156" s="13"/>
      <c r="AB156" s="13"/>
    </row>
    <row r="157" spans="1:28">
      <c r="A157" s="13"/>
      <c r="B157" s="28"/>
      <c r="C157" s="28"/>
      <c r="D157" s="28"/>
      <c r="E157" s="28"/>
      <c r="F157" s="24"/>
      <c r="G157" s="24"/>
      <c r="H157" s="24"/>
      <c r="I157" s="24"/>
      <c r="J157" s="24"/>
      <c r="K157" s="24"/>
      <c r="L157" s="24"/>
      <c r="M157" s="24"/>
      <c r="N157" s="24"/>
      <c r="O157" s="13"/>
      <c r="P157" s="13"/>
      <c r="Q157" s="13"/>
      <c r="R157" s="13"/>
      <c r="S157" s="13"/>
      <c r="T157" s="13"/>
      <c r="U157" s="13"/>
      <c r="V157" s="13"/>
      <c r="W157" s="13"/>
      <c r="X157" s="13"/>
      <c r="Y157" s="13"/>
      <c r="Z157" s="13"/>
      <c r="AA157" s="13"/>
      <c r="AB157" s="13"/>
    </row>
    <row r="158" spans="1:28">
      <c r="A158" s="13"/>
      <c r="B158" s="268" t="s">
        <v>284</v>
      </c>
      <c r="C158" s="268"/>
      <c r="D158" s="268"/>
      <c r="E158" s="268"/>
      <c r="F158" s="25">
        <f>F156*H156*J156*L156</f>
        <v>0.252</v>
      </c>
      <c r="G158" s="24" t="s">
        <v>1</v>
      </c>
      <c r="H158" s="24"/>
      <c r="I158" s="24"/>
      <c r="J158" s="24"/>
      <c r="K158" s="24"/>
      <c r="L158" s="24"/>
      <c r="M158" s="24"/>
      <c r="N158" s="24"/>
      <c r="O158" s="13"/>
      <c r="P158" s="13"/>
      <c r="Q158" s="13"/>
      <c r="R158" s="13"/>
      <c r="S158" s="13"/>
      <c r="T158" s="13"/>
      <c r="U158" s="13"/>
      <c r="V158" s="13"/>
      <c r="W158" s="13"/>
      <c r="X158" s="13"/>
      <c r="Y158" s="13"/>
      <c r="Z158" s="13"/>
      <c r="AA158" s="13"/>
      <c r="AB158" s="13"/>
    </row>
    <row r="159" spans="1:28">
      <c r="A159" s="13"/>
      <c r="B159" s="28"/>
      <c r="C159" s="28"/>
      <c r="D159" s="28"/>
      <c r="E159" s="28"/>
      <c r="F159" s="24"/>
      <c r="G159" s="24"/>
      <c r="H159" s="24"/>
      <c r="I159" s="24"/>
      <c r="J159" s="24"/>
      <c r="K159" s="24"/>
      <c r="L159" s="24"/>
      <c r="M159" s="24"/>
      <c r="N159" s="24"/>
      <c r="O159" s="13"/>
      <c r="P159" s="13"/>
      <c r="Q159" s="13"/>
      <c r="R159" s="13"/>
      <c r="S159" s="13"/>
      <c r="T159" s="13"/>
      <c r="U159" s="13"/>
      <c r="V159" s="13"/>
      <c r="W159" s="13"/>
      <c r="X159" s="13"/>
      <c r="Y159" s="13"/>
      <c r="Z159" s="13"/>
      <c r="AA159" s="13"/>
      <c r="AB159" s="13"/>
    </row>
    <row r="160" spans="1:28">
      <c r="A160" s="13"/>
      <c r="B160" s="268" t="s">
        <v>285</v>
      </c>
      <c r="C160" s="268"/>
      <c r="D160" s="268"/>
      <c r="E160" s="268"/>
      <c r="F160" s="129">
        <f>F142+F148+F154+F158</f>
        <v>1.0960000000000001</v>
      </c>
      <c r="G160" s="13" t="s">
        <v>1</v>
      </c>
      <c r="H160" s="30"/>
      <c r="I160" s="259"/>
      <c r="J160" s="259"/>
      <c r="K160" s="259"/>
      <c r="L160" s="13"/>
      <c r="M160" s="13"/>
      <c r="N160" s="13"/>
      <c r="O160" s="13"/>
      <c r="P160" s="13"/>
      <c r="Q160" s="13"/>
      <c r="R160" s="13"/>
      <c r="S160" s="13"/>
      <c r="T160" s="13"/>
      <c r="U160" s="13"/>
      <c r="V160" s="13"/>
      <c r="W160" s="13"/>
      <c r="X160" s="13"/>
      <c r="Y160" s="13"/>
      <c r="Z160" s="13"/>
      <c r="AA160" s="13"/>
      <c r="AB160" s="13"/>
    </row>
    <row r="161" spans="1:28">
      <c r="A161" s="13"/>
      <c r="B161" s="30"/>
      <c r="C161" s="30"/>
      <c r="D161" s="30"/>
      <c r="E161" s="30"/>
      <c r="F161" s="30"/>
      <c r="G161" s="30"/>
      <c r="H161" s="30"/>
      <c r="I161" s="13"/>
      <c r="J161" s="13"/>
      <c r="K161" s="13"/>
      <c r="L161" s="13"/>
      <c r="M161" s="13"/>
      <c r="N161" s="13"/>
      <c r="O161" s="13"/>
      <c r="P161" s="13"/>
      <c r="Q161" s="13"/>
      <c r="R161" s="13"/>
      <c r="S161" s="13"/>
      <c r="T161" s="13"/>
      <c r="U161" s="13"/>
      <c r="V161" s="13"/>
      <c r="W161" s="13"/>
      <c r="X161" s="13"/>
      <c r="Y161" s="13"/>
      <c r="Z161" s="13"/>
      <c r="AA161" s="13"/>
      <c r="AB161" s="13"/>
    </row>
    <row r="162" spans="1:28">
      <c r="A162" s="13"/>
      <c r="B162" s="238" t="s">
        <v>301</v>
      </c>
      <c r="C162" s="238"/>
      <c r="D162" s="238"/>
      <c r="E162" s="238"/>
      <c r="F162" s="238"/>
      <c r="G162" s="238"/>
      <c r="H162" s="238"/>
      <c r="I162" s="238"/>
      <c r="J162" s="238"/>
      <c r="K162" s="238"/>
      <c r="L162" s="238"/>
      <c r="M162" s="238"/>
      <c r="N162" s="238"/>
      <c r="O162" s="238"/>
      <c r="P162" s="238"/>
      <c r="Q162" s="238"/>
      <c r="R162" s="238"/>
      <c r="S162" s="238"/>
      <c r="T162" s="238"/>
      <c r="U162" s="238"/>
      <c r="V162" s="238"/>
      <c r="W162" s="238"/>
      <c r="X162" s="238"/>
      <c r="Y162" s="238"/>
      <c r="Z162" s="238"/>
      <c r="AA162" s="238"/>
      <c r="AB162" s="13"/>
    </row>
    <row r="163" spans="1:28">
      <c r="A163" s="13"/>
      <c r="B163" s="13"/>
      <c r="C163" s="13"/>
      <c r="D163" s="13"/>
      <c r="E163" s="72"/>
      <c r="F163" s="30"/>
      <c r="G163" s="30"/>
      <c r="H163" s="30"/>
      <c r="I163" s="30"/>
      <c r="J163" s="30"/>
      <c r="K163" s="30"/>
      <c r="L163" s="13"/>
      <c r="M163" s="13"/>
      <c r="N163" s="13"/>
      <c r="O163" s="13"/>
      <c r="P163" s="13"/>
      <c r="Q163" s="13"/>
      <c r="R163" s="13"/>
      <c r="S163" s="13"/>
      <c r="T163" s="13"/>
      <c r="U163" s="13"/>
      <c r="V163" s="13"/>
      <c r="W163" s="13"/>
      <c r="X163" s="13"/>
      <c r="Y163" s="13"/>
      <c r="Z163" s="13"/>
      <c r="AA163" s="13"/>
      <c r="AB163" s="13"/>
    </row>
    <row r="164" spans="1:28">
      <c r="A164" s="13"/>
      <c r="B164" s="13"/>
      <c r="C164" s="13"/>
      <c r="D164" s="13"/>
      <c r="E164" s="72"/>
      <c r="F164" s="35"/>
      <c r="G164" s="35"/>
      <c r="H164" s="35"/>
      <c r="I164" s="35"/>
      <c r="J164" s="35"/>
      <c r="K164" s="35"/>
      <c r="L164" s="13"/>
      <c r="M164" s="13"/>
      <c r="N164" s="13"/>
      <c r="O164" s="13"/>
      <c r="P164" s="13"/>
      <c r="Q164" s="13"/>
      <c r="R164" s="13"/>
      <c r="S164" s="13"/>
      <c r="T164" s="13"/>
      <c r="U164" s="13"/>
      <c r="V164" s="13"/>
      <c r="W164" s="13"/>
      <c r="X164" s="13"/>
      <c r="Y164" s="13"/>
      <c r="Z164" s="13"/>
      <c r="AA164" s="13"/>
      <c r="AB164" s="13"/>
    </row>
    <row r="165" spans="1:28">
      <c r="A165" s="13"/>
      <c r="B165" s="234" t="s">
        <v>239</v>
      </c>
      <c r="C165" s="234"/>
      <c r="D165" s="234"/>
      <c r="E165" s="234"/>
      <c r="F165" s="51" t="s">
        <v>132</v>
      </c>
      <c r="G165" s="274" t="s">
        <v>240</v>
      </c>
      <c r="H165" s="274"/>
      <c r="I165" s="13" t="s">
        <v>241</v>
      </c>
      <c r="J165" s="74" t="s">
        <v>242</v>
      </c>
      <c r="K165" s="74"/>
      <c r="L165" s="13"/>
      <c r="M165" s="41"/>
      <c r="N165" s="74"/>
      <c r="O165" s="74"/>
      <c r="P165" s="74"/>
      <c r="Q165" s="74"/>
      <c r="R165" s="74"/>
      <c r="S165" s="74"/>
      <c r="T165" s="74"/>
      <c r="U165" s="13"/>
      <c r="V165" s="13"/>
      <c r="W165" s="13"/>
      <c r="X165" s="13"/>
      <c r="Y165" s="13"/>
      <c r="Z165" s="13"/>
      <c r="AA165" s="13"/>
      <c r="AB165" s="13"/>
    </row>
    <row r="166" spans="1:28">
      <c r="A166" s="13"/>
      <c r="B166" s="28"/>
      <c r="C166" s="28"/>
      <c r="D166" s="28"/>
      <c r="E166" s="73"/>
      <c r="F166" s="68"/>
      <c r="G166" s="35"/>
      <c r="H166" s="35"/>
      <c r="I166" s="35"/>
      <c r="J166" s="35"/>
      <c r="K166" s="35"/>
      <c r="L166" s="13"/>
      <c r="M166" s="13"/>
      <c r="N166" s="13"/>
      <c r="O166" s="13"/>
      <c r="P166" s="13"/>
      <c r="Q166" s="13"/>
      <c r="R166" s="13"/>
      <c r="S166" s="13"/>
      <c r="T166" s="13"/>
      <c r="U166" s="13"/>
      <c r="V166" s="13"/>
      <c r="W166" s="13"/>
      <c r="X166" s="13"/>
      <c r="Y166" s="13"/>
      <c r="Z166" s="13"/>
      <c r="AA166" s="13"/>
      <c r="AB166" s="13"/>
    </row>
    <row r="167" spans="1:28">
      <c r="A167" s="13"/>
      <c r="B167" s="234" t="s">
        <v>239</v>
      </c>
      <c r="C167" s="234"/>
      <c r="D167" s="234"/>
      <c r="E167" s="234"/>
      <c r="F167" s="68" t="s">
        <v>132</v>
      </c>
      <c r="G167" s="272">
        <v>38.32</v>
      </c>
      <c r="H167" s="272"/>
      <c r="I167" s="13" t="s">
        <v>241</v>
      </c>
      <c r="J167" s="13" t="s">
        <v>126</v>
      </c>
      <c r="K167" s="13">
        <f>E17</f>
        <v>17.23</v>
      </c>
      <c r="L167" s="35" t="s">
        <v>143</v>
      </c>
      <c r="M167" s="46">
        <f>K17</f>
        <v>18.349999999999998</v>
      </c>
      <c r="N167" s="46"/>
      <c r="O167" s="13" t="s">
        <v>124</v>
      </c>
      <c r="P167" s="13" t="s">
        <v>243</v>
      </c>
      <c r="Q167" s="265">
        <f>$T$17</f>
        <v>32.196683497127729</v>
      </c>
      <c r="R167" s="265"/>
      <c r="S167" s="13" t="s">
        <v>244</v>
      </c>
      <c r="T167" s="13"/>
      <c r="U167" s="31"/>
      <c r="V167" s="13"/>
      <c r="W167" s="13"/>
      <c r="X167" s="13"/>
      <c r="Y167" s="13"/>
      <c r="Z167" s="13"/>
      <c r="AA167" s="13"/>
      <c r="AB167" s="13"/>
    </row>
    <row r="168" spans="1:28">
      <c r="A168" s="13"/>
      <c r="B168" s="28"/>
      <c r="C168" s="28"/>
      <c r="D168" s="28"/>
      <c r="E168" s="73"/>
      <c r="F168" s="68"/>
      <c r="G168" s="35"/>
      <c r="H168" s="35"/>
      <c r="I168" s="35"/>
      <c r="J168" s="35"/>
      <c r="K168" s="35"/>
      <c r="L168" s="13"/>
      <c r="M168" s="13"/>
      <c r="N168" s="13"/>
      <c r="O168" s="13"/>
      <c r="P168" s="13"/>
      <c r="Q168" s="13"/>
      <c r="R168" s="13"/>
      <c r="S168" s="13"/>
      <c r="T168" s="13"/>
      <c r="U168" s="13"/>
      <c r="V168" s="13"/>
      <c r="W168" s="13"/>
      <c r="X168" s="13"/>
      <c r="Y168" s="13"/>
      <c r="Z168" s="13"/>
      <c r="AA168" s="13"/>
      <c r="AB168" s="13"/>
    </row>
    <row r="169" spans="1:28">
      <c r="A169" s="13"/>
      <c r="B169" s="234" t="s">
        <v>239</v>
      </c>
      <c r="C169" s="234"/>
      <c r="D169" s="234"/>
      <c r="E169" s="234"/>
      <c r="F169" s="310">
        <f>G167/(K167+M167/COS(Q167*3.1415/180))</f>
        <v>0.98472698562385164</v>
      </c>
      <c r="G169" s="310"/>
      <c r="H169" s="35" t="s">
        <v>7</v>
      </c>
      <c r="I169" s="35"/>
      <c r="J169" s="35"/>
      <c r="K169" s="35"/>
      <c r="L169" s="13"/>
      <c r="M169" s="13"/>
      <c r="N169" s="13"/>
      <c r="O169" s="13"/>
      <c r="P169" s="13"/>
      <c r="Q169" s="13"/>
      <c r="R169" s="13"/>
      <c r="S169" s="13"/>
      <c r="T169" s="13"/>
      <c r="U169" s="13"/>
      <c r="V169" s="13"/>
      <c r="W169" s="13"/>
      <c r="X169" s="13"/>
      <c r="Y169" s="13"/>
      <c r="Z169" s="13"/>
      <c r="AA169" s="13"/>
      <c r="AB169" s="13"/>
    </row>
    <row r="170" spans="1:28">
      <c r="A170" s="13"/>
      <c r="B170" s="28"/>
      <c r="C170" s="28"/>
      <c r="D170" s="28"/>
      <c r="E170" s="73"/>
      <c r="F170" s="28"/>
      <c r="G170" s="30"/>
      <c r="H170" s="30"/>
      <c r="I170" s="30"/>
      <c r="J170" s="30"/>
      <c r="K170" s="274" t="s">
        <v>245</v>
      </c>
      <c r="L170" s="274"/>
      <c r="M170" s="274"/>
      <c r="N170" s="274"/>
      <c r="O170" s="274"/>
      <c r="P170" s="274"/>
      <c r="Q170" s="274"/>
      <c r="R170" s="13"/>
      <c r="S170" s="13"/>
      <c r="T170" s="13"/>
      <c r="U170" s="13"/>
      <c r="V170" s="13"/>
      <c r="W170" s="13"/>
      <c r="X170" s="13"/>
      <c r="Y170" s="13"/>
      <c r="Z170" s="13"/>
      <c r="AA170" s="13"/>
      <c r="AB170" s="13"/>
    </row>
    <row r="171" spans="1:28">
      <c r="A171" s="13"/>
      <c r="B171" s="268" t="s">
        <v>246</v>
      </c>
      <c r="C171" s="268"/>
      <c r="D171" s="268"/>
      <c r="E171" s="268"/>
      <c r="F171" s="268"/>
      <c r="G171" s="74" t="s">
        <v>247</v>
      </c>
      <c r="H171" s="74"/>
      <c r="I171" s="41"/>
      <c r="J171" s="41" t="s">
        <v>17</v>
      </c>
      <c r="K171" s="274"/>
      <c r="L171" s="274"/>
      <c r="M171" s="274"/>
      <c r="N171" s="274"/>
      <c r="O171" s="274"/>
      <c r="P171" s="274"/>
      <c r="Q171" s="274"/>
      <c r="R171" s="13" t="s">
        <v>17</v>
      </c>
      <c r="S171" s="37" t="s">
        <v>248</v>
      </c>
      <c r="T171" s="13"/>
      <c r="U171" s="13"/>
      <c r="V171" s="13"/>
      <c r="W171" s="13"/>
      <c r="X171" s="13"/>
      <c r="Y171" s="13"/>
      <c r="Z171" s="13"/>
      <c r="AA171" s="13"/>
      <c r="AB171" s="13"/>
    </row>
    <row r="172" spans="1:28">
      <c r="A172" s="13"/>
      <c r="B172" s="28"/>
      <c r="C172" s="28"/>
      <c r="D172" s="28"/>
      <c r="E172" s="73"/>
      <c r="F172" s="28"/>
      <c r="G172" s="30"/>
      <c r="H172" s="30"/>
      <c r="I172" s="30"/>
      <c r="J172" s="30"/>
      <c r="K172" s="30"/>
      <c r="L172" s="13"/>
      <c r="M172" s="13"/>
      <c r="N172" s="13"/>
      <c r="O172" s="13"/>
      <c r="P172" s="13"/>
      <c r="Q172" s="13"/>
      <c r="R172" s="13"/>
      <c r="S172" s="13"/>
      <c r="T172" s="13"/>
      <c r="U172" s="13"/>
      <c r="V172" s="13"/>
      <c r="W172" s="13"/>
      <c r="X172" s="13"/>
      <c r="Y172" s="13"/>
      <c r="Z172" s="13"/>
      <c r="AA172" s="13"/>
      <c r="AB172" s="13"/>
    </row>
    <row r="173" spans="1:28">
      <c r="A173" s="13"/>
      <c r="B173" s="268" t="s">
        <v>246</v>
      </c>
      <c r="C173" s="268"/>
      <c r="D173" s="268"/>
      <c r="E173" s="268"/>
      <c r="F173" s="268"/>
      <c r="G173" s="40">
        <f>F169</f>
        <v>0.98472698562385164</v>
      </c>
      <c r="H173" s="30" t="s">
        <v>249</v>
      </c>
      <c r="I173" s="259">
        <f>E17</f>
        <v>17.23</v>
      </c>
      <c r="J173" s="259"/>
      <c r="K173" s="30" t="s">
        <v>143</v>
      </c>
      <c r="L173" s="265">
        <f>K17</f>
        <v>18.349999999999998</v>
      </c>
      <c r="M173" s="265"/>
      <c r="N173" s="13" t="s">
        <v>124</v>
      </c>
      <c r="O173" s="13" t="s">
        <v>243</v>
      </c>
      <c r="P173" s="31">
        <f>T17</f>
        <v>32.196683497127729</v>
      </c>
      <c r="Q173" s="13" t="s">
        <v>250</v>
      </c>
      <c r="R173" s="13" t="s">
        <v>251</v>
      </c>
      <c r="S173" s="13">
        <v>0.2</v>
      </c>
      <c r="T173" s="13"/>
      <c r="U173" s="13"/>
      <c r="V173" s="13"/>
      <c r="W173" s="13"/>
      <c r="X173" s="13"/>
      <c r="Y173" s="13"/>
      <c r="Z173" s="13"/>
      <c r="AA173" s="13"/>
      <c r="AB173" s="13"/>
    </row>
    <row r="174" spans="1:28">
      <c r="A174" s="13"/>
      <c r="B174" s="28"/>
      <c r="C174" s="28"/>
      <c r="D174" s="28"/>
      <c r="E174" s="73"/>
      <c r="F174" s="28"/>
      <c r="G174" s="30"/>
      <c r="H174" s="30"/>
      <c r="I174" s="30"/>
      <c r="J174" s="30"/>
      <c r="K174" s="30"/>
      <c r="L174" s="13"/>
      <c r="M174" s="13"/>
      <c r="N174" s="13"/>
      <c r="O174" s="13"/>
      <c r="P174" s="13"/>
      <c r="Q174" s="13"/>
      <c r="R174" s="13"/>
      <c r="S174" s="13"/>
      <c r="T174" s="13"/>
      <c r="U174" s="13"/>
      <c r="V174" s="13"/>
      <c r="W174" s="13"/>
      <c r="X174" s="13"/>
      <c r="Y174" s="13"/>
      <c r="Z174" s="13"/>
      <c r="AA174" s="13"/>
      <c r="AB174" s="13"/>
    </row>
    <row r="175" spans="1:28">
      <c r="A175" s="13"/>
      <c r="B175" s="268" t="s">
        <v>246</v>
      </c>
      <c r="C175" s="268"/>
      <c r="D175" s="268"/>
      <c r="E175" s="268"/>
      <c r="F175" s="268"/>
      <c r="G175" s="30">
        <f>G173*(I173+L173/COS(P173*3.1415/180))*S173</f>
        <v>7.6640000000000006</v>
      </c>
      <c r="H175" s="30" t="s">
        <v>1</v>
      </c>
      <c r="I175" s="30"/>
      <c r="J175" s="30"/>
      <c r="K175" s="30"/>
      <c r="L175" s="13"/>
      <c r="M175" s="13"/>
      <c r="N175" s="13"/>
      <c r="O175" s="13"/>
      <c r="P175" s="13"/>
      <c r="Q175" s="13"/>
      <c r="R175" s="13"/>
      <c r="S175" s="13"/>
      <c r="T175" s="13"/>
      <c r="U175" s="13"/>
      <c r="V175" s="13"/>
      <c r="W175" s="13"/>
      <c r="X175" s="13"/>
      <c r="Y175" s="13"/>
      <c r="Z175" s="13"/>
      <c r="AA175" s="13"/>
      <c r="AB175" s="13"/>
    </row>
    <row r="176" spans="1:28">
      <c r="A176" s="13"/>
      <c r="B176" s="13"/>
      <c r="C176" s="13"/>
      <c r="D176" s="13"/>
      <c r="E176" s="72"/>
      <c r="F176" s="30"/>
      <c r="G176" s="30"/>
      <c r="H176" s="30"/>
      <c r="I176" s="30"/>
      <c r="J176" s="30"/>
      <c r="K176" s="30"/>
      <c r="L176" s="13"/>
      <c r="M176" s="13"/>
      <c r="N176" s="13"/>
      <c r="O176" s="13"/>
      <c r="P176" s="13"/>
      <c r="Q176" s="13"/>
      <c r="R176" s="13"/>
      <c r="S176" s="13"/>
      <c r="T176" s="13"/>
      <c r="U176" s="13"/>
      <c r="V176" s="13"/>
      <c r="W176" s="13"/>
      <c r="X176" s="13"/>
      <c r="Y176" s="13"/>
      <c r="Z176" s="13"/>
      <c r="AA176" s="13"/>
      <c r="AB176" s="13"/>
    </row>
    <row r="177" spans="1:28">
      <c r="A177" s="13"/>
      <c r="B177" s="273" t="s">
        <v>252</v>
      </c>
      <c r="C177" s="273"/>
      <c r="D177" s="32" t="s">
        <v>132</v>
      </c>
      <c r="E177" s="309" t="s">
        <v>240</v>
      </c>
      <c r="F177" s="309"/>
      <c r="G177" s="32" t="s">
        <v>143</v>
      </c>
      <c r="H177" s="274" t="s">
        <v>253</v>
      </c>
      <c r="I177" s="274"/>
      <c r="J177" s="13" t="s">
        <v>250</v>
      </c>
      <c r="K177" s="41" t="s">
        <v>17</v>
      </c>
      <c r="L177" s="274" t="s">
        <v>254</v>
      </c>
      <c r="M177" s="274"/>
      <c r="N177" s="274"/>
      <c r="O177" s="274"/>
      <c r="P177" s="274"/>
      <c r="Q177" s="274"/>
      <c r="R177" s="274"/>
      <c r="S177" s="13"/>
      <c r="T177" s="13"/>
      <c r="U177" s="13"/>
      <c r="V177" s="13"/>
      <c r="W177" s="13"/>
      <c r="X177" s="13"/>
      <c r="Y177" s="13"/>
      <c r="Z177" s="13"/>
      <c r="AA177" s="13"/>
      <c r="AB177" s="13"/>
    </row>
    <row r="178" spans="1:28">
      <c r="A178" s="13"/>
      <c r="B178" s="13"/>
      <c r="C178" s="13"/>
      <c r="D178" s="13"/>
      <c r="E178" s="29"/>
      <c r="F178" s="13"/>
      <c r="G178" s="13"/>
      <c r="H178" s="30"/>
      <c r="I178" s="30"/>
      <c r="J178" s="30"/>
      <c r="K178" s="30"/>
      <c r="L178" s="13"/>
      <c r="M178" s="13"/>
      <c r="N178" s="13"/>
      <c r="O178" s="13"/>
      <c r="P178" s="13"/>
      <c r="Q178" s="13"/>
      <c r="R178" s="13"/>
      <c r="S178" s="13"/>
      <c r="T178" s="13"/>
      <c r="U178" s="13"/>
      <c r="V178" s="13"/>
      <c r="W178" s="13"/>
      <c r="X178" s="13"/>
      <c r="Y178" s="13"/>
      <c r="Z178" s="13"/>
      <c r="AA178" s="13"/>
      <c r="AB178" s="13"/>
    </row>
    <row r="179" spans="1:28">
      <c r="A179" s="13"/>
      <c r="B179" s="273" t="s">
        <v>252</v>
      </c>
      <c r="C179" s="273"/>
      <c r="D179" s="13" t="s">
        <v>132</v>
      </c>
      <c r="E179" s="280">
        <v>38.32</v>
      </c>
      <c r="F179" s="280"/>
      <c r="G179" s="13" t="s">
        <v>143</v>
      </c>
      <c r="H179" s="265">
        <v>18.89</v>
      </c>
      <c r="I179" s="265"/>
      <c r="J179" s="13" t="s">
        <v>250</v>
      </c>
      <c r="K179" s="13" t="s">
        <v>17</v>
      </c>
      <c r="L179" s="259">
        <f>G34</f>
        <v>3.91</v>
      </c>
      <c r="M179" s="259"/>
      <c r="N179" s="13"/>
      <c r="O179" s="265"/>
      <c r="P179" s="265"/>
      <c r="Q179" s="13"/>
      <c r="R179" s="13"/>
      <c r="S179" s="31"/>
      <c r="T179" s="13"/>
      <c r="U179" s="13"/>
      <c r="V179" s="13"/>
      <c r="W179" s="13"/>
      <c r="X179" s="13"/>
      <c r="Y179" s="13"/>
      <c r="Z179" s="13"/>
      <c r="AA179" s="13"/>
      <c r="AB179" s="13"/>
    </row>
    <row r="180" spans="1:28">
      <c r="A180" s="13"/>
      <c r="B180" s="13"/>
      <c r="C180" s="13"/>
      <c r="D180" s="13"/>
      <c r="E180" s="29"/>
      <c r="F180" s="13"/>
      <c r="G180" s="13"/>
      <c r="H180" s="30"/>
      <c r="I180" s="30"/>
      <c r="J180" s="30"/>
      <c r="K180" s="30"/>
      <c r="L180" s="13"/>
      <c r="M180" s="13"/>
      <c r="N180" s="13"/>
      <c r="O180" s="13"/>
      <c r="P180" s="13"/>
      <c r="Q180" s="13"/>
      <c r="R180" s="13"/>
      <c r="S180" s="13"/>
      <c r="T180" s="13"/>
      <c r="U180" s="13"/>
      <c r="V180" s="13"/>
      <c r="W180" s="13"/>
      <c r="X180" s="13"/>
      <c r="Y180" s="13"/>
      <c r="Z180" s="13"/>
      <c r="AA180" s="13"/>
      <c r="AB180" s="13"/>
    </row>
    <row r="181" spans="1:28">
      <c r="A181" s="13"/>
      <c r="B181" s="273" t="s">
        <v>252</v>
      </c>
      <c r="C181" s="273"/>
      <c r="D181" s="288">
        <f>(E179+H179)*L179</f>
        <v>223.69110000000001</v>
      </c>
      <c r="E181" s="288"/>
      <c r="F181" s="13" t="s">
        <v>64</v>
      </c>
      <c r="G181" s="13"/>
      <c r="H181" s="30"/>
      <c r="I181" s="30"/>
      <c r="J181" s="30"/>
      <c r="K181" s="30"/>
      <c r="L181" s="13"/>
      <c r="M181" s="13"/>
      <c r="N181" s="13"/>
      <c r="O181" s="13"/>
      <c r="P181" s="13"/>
      <c r="Q181" s="13"/>
      <c r="R181" s="13"/>
      <c r="S181" s="13"/>
      <c r="T181" s="13"/>
      <c r="U181" s="13"/>
      <c r="V181" s="13"/>
      <c r="W181" s="13"/>
      <c r="X181" s="13"/>
      <c r="Y181" s="13"/>
      <c r="Z181" s="13"/>
      <c r="AA181" s="13"/>
      <c r="AB181" s="13"/>
    </row>
    <row r="182" spans="1:28">
      <c r="A182" s="13"/>
      <c r="B182" s="280"/>
      <c r="C182" s="280"/>
      <c r="D182" s="280"/>
      <c r="E182" s="307"/>
      <c r="F182" s="273"/>
      <c r="G182" s="273"/>
      <c r="H182" s="13"/>
      <c r="I182" s="13"/>
      <c r="J182" s="13"/>
      <c r="K182" s="13"/>
      <c r="L182" s="13"/>
      <c r="M182" s="13"/>
      <c r="N182" s="13"/>
      <c r="O182" s="13"/>
      <c r="P182" s="13"/>
      <c r="Q182" s="13"/>
      <c r="R182" s="13"/>
      <c r="S182" s="13"/>
      <c r="T182" s="13"/>
      <c r="U182" s="13"/>
      <c r="V182" s="13"/>
      <c r="W182" s="13"/>
      <c r="X182" s="13"/>
      <c r="Y182" s="13"/>
      <c r="Z182" s="13"/>
      <c r="AA182" s="13"/>
      <c r="AB182" s="13"/>
    </row>
    <row r="183" spans="1:28">
      <c r="A183" s="13"/>
      <c r="B183" s="51"/>
      <c r="C183" s="51"/>
      <c r="D183" s="51"/>
      <c r="E183" s="46"/>
      <c r="F183" s="35"/>
      <c r="G183" s="35"/>
      <c r="H183" s="13"/>
      <c r="I183" s="13"/>
      <c r="J183" s="13"/>
      <c r="K183" s="13"/>
      <c r="L183" s="13"/>
      <c r="M183" s="13"/>
      <c r="N183" s="13"/>
      <c r="O183" s="13"/>
      <c r="P183" s="13"/>
      <c r="Q183" s="13"/>
      <c r="R183" s="13"/>
      <c r="S183" s="13"/>
      <c r="T183" s="13"/>
      <c r="U183" s="13"/>
      <c r="V183" s="13"/>
      <c r="W183" s="13"/>
      <c r="X183" s="13"/>
      <c r="Y183" s="13"/>
      <c r="Z183" s="13"/>
      <c r="AA183" s="13"/>
      <c r="AB183" s="13"/>
    </row>
    <row r="184" spans="1:28">
      <c r="A184" s="13"/>
      <c r="B184" s="238" t="s">
        <v>320</v>
      </c>
      <c r="C184" s="238"/>
      <c r="D184" s="238"/>
      <c r="E184" s="238"/>
      <c r="F184" s="238"/>
      <c r="G184" s="238"/>
      <c r="H184" s="238"/>
      <c r="I184" s="238"/>
      <c r="J184" s="238"/>
      <c r="K184" s="238"/>
      <c r="L184" s="238"/>
      <c r="M184" s="238"/>
      <c r="N184" s="238"/>
      <c r="O184" s="238"/>
      <c r="P184" s="238"/>
      <c r="Q184" s="238"/>
      <c r="R184" s="238"/>
      <c r="S184" s="238"/>
      <c r="T184" s="238"/>
      <c r="U184" s="238"/>
      <c r="V184" s="238"/>
      <c r="W184" s="238"/>
      <c r="X184" s="238"/>
      <c r="Y184" s="238"/>
      <c r="Z184" s="238"/>
      <c r="AA184" s="238"/>
      <c r="AB184" s="13"/>
    </row>
    <row r="185" spans="1:28">
      <c r="A185" s="13"/>
      <c r="B185" s="51"/>
      <c r="C185" s="51"/>
      <c r="D185" s="51"/>
      <c r="E185" s="46"/>
      <c r="F185" s="35"/>
      <c r="G185" s="35"/>
      <c r="H185" s="13"/>
      <c r="I185" s="13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  <c r="V185" s="13"/>
      <c r="W185" s="13"/>
      <c r="X185" s="13"/>
      <c r="Y185" s="13"/>
      <c r="Z185" s="13"/>
      <c r="AA185" s="13"/>
      <c r="AB185" s="13"/>
    </row>
    <row r="186" spans="1:28">
      <c r="A186" s="13"/>
      <c r="B186" s="51" t="s">
        <v>322</v>
      </c>
      <c r="C186" s="51"/>
      <c r="D186" s="51"/>
      <c r="E186" s="270" t="s">
        <v>323</v>
      </c>
      <c r="F186" s="270"/>
      <c r="G186" s="270"/>
      <c r="H186" s="270"/>
      <c r="I186" s="270"/>
      <c r="J186" s="270"/>
      <c r="K186" s="270"/>
      <c r="L186" s="270"/>
      <c r="M186" s="270"/>
      <c r="N186" s="270"/>
      <c r="O186" s="270"/>
      <c r="P186" s="270"/>
      <c r="Q186" s="270"/>
      <c r="R186" s="270"/>
      <c r="S186" s="270"/>
      <c r="T186" s="270"/>
      <c r="U186" s="270"/>
      <c r="V186" s="13"/>
      <c r="W186" s="13"/>
      <c r="X186" s="13"/>
      <c r="Y186" s="13"/>
      <c r="Z186" s="13"/>
      <c r="AA186" s="13"/>
      <c r="AB186" s="13"/>
    </row>
    <row r="187" spans="1:28">
      <c r="A187" s="13"/>
      <c r="B187" s="51"/>
      <c r="C187" s="51"/>
      <c r="D187" s="51"/>
      <c r="E187" s="46"/>
      <c r="F187" s="35"/>
      <c r="G187" s="35"/>
      <c r="H187" s="13"/>
      <c r="I187" s="13"/>
      <c r="J187" s="13"/>
      <c r="K187" s="13"/>
      <c r="L187" s="13"/>
      <c r="M187" s="13"/>
      <c r="N187" s="13"/>
      <c r="O187" s="13"/>
      <c r="P187" s="13"/>
      <c r="Q187" s="13"/>
      <c r="R187" s="13"/>
      <c r="S187" s="13"/>
      <c r="T187" s="13"/>
      <c r="U187" s="13"/>
      <c r="V187" s="13"/>
      <c r="W187" s="13"/>
      <c r="X187" s="13"/>
      <c r="Y187" s="13"/>
      <c r="Z187" s="13"/>
      <c r="AA187" s="13"/>
      <c r="AB187" s="13"/>
    </row>
    <row r="188" spans="1:28" ht="17.25">
      <c r="A188" s="13"/>
      <c r="B188" s="51" t="s">
        <v>322</v>
      </c>
      <c r="C188" s="51"/>
      <c r="D188" s="51"/>
      <c r="E188" s="274" t="s">
        <v>235</v>
      </c>
      <c r="F188" s="274"/>
      <c r="G188" s="274"/>
      <c r="H188" s="32" t="s">
        <v>143</v>
      </c>
      <c r="I188" s="135" t="s">
        <v>327</v>
      </c>
      <c r="J188" s="136"/>
      <c r="K188" s="136"/>
      <c r="L188" s="70" t="s">
        <v>143</v>
      </c>
      <c r="M188" s="289" t="s">
        <v>325</v>
      </c>
      <c r="N188" s="289"/>
      <c r="O188" s="289"/>
      <c r="P188" s="289"/>
      <c r="Q188" s="289"/>
      <c r="R188" s="13"/>
      <c r="S188" s="13"/>
      <c r="T188" s="13"/>
      <c r="U188" s="13"/>
      <c r="V188" s="13"/>
      <c r="W188" s="13"/>
      <c r="X188" s="13"/>
      <c r="Y188" s="13"/>
      <c r="Z188" s="13"/>
      <c r="AA188" s="13"/>
      <c r="AB188" s="13"/>
    </row>
    <row r="189" spans="1:28">
      <c r="A189" s="13"/>
      <c r="B189" s="51"/>
      <c r="C189" s="51"/>
      <c r="D189" s="51"/>
      <c r="E189" s="46"/>
      <c r="F189" s="35"/>
      <c r="G189" s="35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  <c r="V189" s="13"/>
      <c r="W189" s="13"/>
      <c r="X189" s="13"/>
      <c r="Y189" s="13"/>
      <c r="Z189" s="13"/>
      <c r="AA189" s="13"/>
      <c r="AB189" s="13"/>
    </row>
    <row r="190" spans="1:28">
      <c r="A190" s="13"/>
      <c r="B190" s="51" t="s">
        <v>322</v>
      </c>
      <c r="C190" s="51"/>
      <c r="D190" s="51"/>
      <c r="E190" s="46">
        <f>G45</f>
        <v>5.48</v>
      </c>
      <c r="F190" s="35" t="s">
        <v>143</v>
      </c>
      <c r="G190" s="46">
        <f>G51</f>
        <v>1.68</v>
      </c>
      <c r="H190" s="13" t="s">
        <v>143</v>
      </c>
      <c r="I190" s="31">
        <f>G57</f>
        <v>0.40799999999999997</v>
      </c>
      <c r="J190" s="13"/>
      <c r="K190" s="13"/>
      <c r="L190" s="13"/>
      <c r="M190" s="13"/>
      <c r="N190" s="13"/>
      <c r="O190" s="13"/>
      <c r="P190" s="13"/>
      <c r="Q190" s="13"/>
      <c r="R190" s="13"/>
      <c r="S190" s="13"/>
      <c r="T190" s="13"/>
      <c r="U190" s="13"/>
      <c r="V190" s="13"/>
      <c r="W190" s="13"/>
      <c r="X190" s="13"/>
      <c r="Y190" s="13"/>
      <c r="Z190" s="13"/>
      <c r="AA190" s="13"/>
      <c r="AB190" s="13"/>
    </row>
    <row r="191" spans="1:28">
      <c r="A191" s="13"/>
      <c r="B191" s="51"/>
      <c r="C191" s="51"/>
      <c r="D191" s="51"/>
      <c r="E191" s="46"/>
      <c r="F191" s="35"/>
      <c r="G191" s="35"/>
      <c r="H191" s="13"/>
      <c r="I191" s="13"/>
      <c r="J191" s="13"/>
      <c r="K191" s="13"/>
      <c r="L191" s="13"/>
      <c r="M191" s="13"/>
      <c r="N191" s="13"/>
      <c r="O191" s="13"/>
      <c r="P191" s="13"/>
      <c r="Q191" s="13"/>
      <c r="R191" s="13"/>
      <c r="S191" s="13"/>
      <c r="T191" s="13"/>
      <c r="U191" s="13"/>
      <c r="V191" s="13"/>
      <c r="W191" s="13"/>
      <c r="X191" s="13"/>
      <c r="Y191" s="13"/>
      <c r="Z191" s="13"/>
      <c r="AA191" s="13"/>
      <c r="AB191" s="13"/>
    </row>
    <row r="192" spans="1:28">
      <c r="A192" s="13"/>
      <c r="B192" s="51" t="s">
        <v>322</v>
      </c>
      <c r="C192" s="51"/>
      <c r="D192" s="51"/>
      <c r="E192" s="46">
        <f>E190+G190+I190</f>
        <v>7.5680000000000005</v>
      </c>
      <c r="F192" s="130" t="s">
        <v>1</v>
      </c>
      <c r="G192" s="35"/>
      <c r="H192" s="13"/>
      <c r="I192" s="134" t="s">
        <v>326</v>
      </c>
      <c r="J192" s="13"/>
      <c r="K192" s="13"/>
      <c r="L192" s="13"/>
      <c r="M192" s="13"/>
      <c r="N192" s="13"/>
      <c r="O192" s="13"/>
      <c r="P192" s="13"/>
      <c r="Q192" s="13"/>
      <c r="R192" s="13"/>
      <c r="S192" s="13"/>
      <c r="T192" s="13"/>
      <c r="U192" s="13"/>
      <c r="V192" s="13"/>
      <c r="W192" s="13"/>
      <c r="X192" s="13"/>
      <c r="Y192" s="13"/>
      <c r="Z192" s="13"/>
      <c r="AA192" s="13"/>
      <c r="AB192" s="13"/>
    </row>
    <row r="193" spans="1:28">
      <c r="A193" s="13"/>
      <c r="B193" s="50"/>
      <c r="C193" s="50"/>
      <c r="D193" s="50"/>
      <c r="E193" s="40"/>
      <c r="F193" s="30"/>
      <c r="G193" s="30"/>
      <c r="H193" s="13"/>
      <c r="I193" s="13"/>
      <c r="J193" s="13"/>
      <c r="K193" s="13"/>
      <c r="L193" s="13"/>
      <c r="M193" s="13"/>
      <c r="N193" s="13"/>
      <c r="O193" s="13"/>
      <c r="P193" s="13"/>
      <c r="Q193" s="13"/>
      <c r="R193" s="13"/>
      <c r="S193" s="13"/>
      <c r="T193" s="13"/>
      <c r="U193" s="13"/>
      <c r="V193" s="13"/>
      <c r="W193" s="13"/>
      <c r="X193" s="13"/>
      <c r="Y193" s="13"/>
      <c r="Z193" s="13"/>
      <c r="AA193" s="13"/>
      <c r="AB193" s="13"/>
    </row>
    <row r="194" spans="1:28">
      <c r="A194" s="13"/>
      <c r="B194" s="238" t="s">
        <v>321</v>
      </c>
      <c r="C194" s="238"/>
      <c r="D194" s="238"/>
      <c r="E194" s="238"/>
      <c r="F194" s="238"/>
      <c r="G194" s="238"/>
      <c r="H194" s="238"/>
      <c r="I194" s="238"/>
      <c r="J194" s="238"/>
      <c r="K194" s="238"/>
      <c r="L194" s="238"/>
      <c r="M194" s="238"/>
      <c r="N194" s="238"/>
      <c r="O194" s="238"/>
      <c r="P194" s="238"/>
      <c r="Q194" s="238"/>
      <c r="R194" s="238"/>
      <c r="S194" s="238"/>
      <c r="T194" s="238"/>
      <c r="U194" s="238"/>
      <c r="V194" s="238"/>
      <c r="W194" s="238"/>
      <c r="X194" s="238"/>
      <c r="Y194" s="238"/>
      <c r="Z194" s="238"/>
      <c r="AA194" s="238"/>
      <c r="AB194" s="13"/>
    </row>
    <row r="195" spans="1:28">
      <c r="A195" s="13"/>
      <c r="B195" s="41"/>
      <c r="C195" s="41"/>
      <c r="D195" s="41"/>
      <c r="E195" s="40"/>
      <c r="F195" s="30"/>
      <c r="G195" s="30"/>
      <c r="H195" s="13"/>
      <c r="I195" s="13"/>
      <c r="J195" s="13"/>
      <c r="K195" s="13"/>
      <c r="L195" s="13"/>
      <c r="M195" s="13"/>
      <c r="N195" s="13"/>
      <c r="O195" s="13"/>
      <c r="P195" s="13"/>
      <c r="Q195" s="13"/>
      <c r="R195" s="13"/>
      <c r="S195" s="13"/>
      <c r="T195" s="13"/>
      <c r="U195" s="13"/>
      <c r="V195" s="13"/>
      <c r="W195" s="13"/>
      <c r="X195" s="13"/>
      <c r="Y195" s="13"/>
      <c r="Z195" s="13"/>
      <c r="AA195" s="13"/>
      <c r="AB195" s="13"/>
    </row>
    <row r="196" spans="1:28">
      <c r="A196" s="13"/>
      <c r="B196" s="32" t="s">
        <v>161</v>
      </c>
      <c r="C196" s="308" t="s">
        <v>255</v>
      </c>
      <c r="D196" s="308"/>
      <c r="E196" s="308"/>
      <c r="F196" s="308"/>
      <c r="G196" s="308"/>
      <c r="H196" s="308"/>
      <c r="I196" s="308"/>
      <c r="J196" s="308"/>
      <c r="K196" s="308"/>
      <c r="L196" s="308"/>
      <c r="M196" s="308"/>
      <c r="N196" s="308"/>
      <c r="O196" s="308"/>
      <c r="P196" s="308"/>
      <c r="Q196" s="308"/>
      <c r="R196" s="308"/>
      <c r="S196" s="308"/>
      <c r="T196" s="308"/>
      <c r="U196" s="308"/>
      <c r="V196" s="308"/>
      <c r="W196" s="308"/>
      <c r="X196" s="308"/>
      <c r="Y196" s="308"/>
      <c r="Z196" s="308"/>
      <c r="AA196" s="308"/>
      <c r="AB196" s="13"/>
    </row>
    <row r="197" spans="1:28">
      <c r="A197" s="13"/>
      <c r="B197" s="16"/>
      <c r="C197" s="308"/>
      <c r="D197" s="308"/>
      <c r="E197" s="308"/>
      <c r="F197" s="308"/>
      <c r="G197" s="308"/>
      <c r="H197" s="308"/>
      <c r="I197" s="308"/>
      <c r="J197" s="308"/>
      <c r="K197" s="308"/>
      <c r="L197" s="308"/>
      <c r="M197" s="308"/>
      <c r="N197" s="308"/>
      <c r="O197" s="308"/>
      <c r="P197" s="308"/>
      <c r="Q197" s="308"/>
      <c r="R197" s="308"/>
      <c r="S197" s="308"/>
      <c r="T197" s="308"/>
      <c r="U197" s="308"/>
      <c r="V197" s="308"/>
      <c r="W197" s="308"/>
      <c r="X197" s="308"/>
      <c r="Y197" s="308"/>
      <c r="Z197" s="308"/>
      <c r="AA197" s="308"/>
      <c r="AB197" s="13"/>
    </row>
    <row r="198" spans="1:28">
      <c r="A198" s="13"/>
      <c r="B198" s="16"/>
      <c r="C198" s="75"/>
      <c r="D198" s="75"/>
      <c r="E198" s="75"/>
      <c r="F198" s="75"/>
      <c r="G198" s="75"/>
      <c r="H198" s="75"/>
      <c r="I198" s="75"/>
      <c r="J198" s="75"/>
      <c r="K198" s="75"/>
      <c r="L198" s="75"/>
      <c r="M198" s="75"/>
      <c r="N198" s="75"/>
      <c r="O198" s="75"/>
      <c r="P198" s="75"/>
      <c r="Q198" s="75"/>
      <c r="R198" s="75"/>
      <c r="S198" s="75"/>
      <c r="T198" s="75"/>
      <c r="U198" s="75"/>
      <c r="V198" s="75"/>
      <c r="W198" s="75"/>
      <c r="X198" s="75"/>
      <c r="Y198" s="75"/>
      <c r="Z198" s="75"/>
      <c r="AA198" s="75"/>
      <c r="AB198" s="13"/>
    </row>
    <row r="199" spans="1:28">
      <c r="A199" s="13"/>
      <c r="B199" s="234"/>
      <c r="C199" s="234"/>
      <c r="D199" s="24"/>
      <c r="E199" s="24"/>
      <c r="F199" s="24"/>
      <c r="G199" s="24"/>
      <c r="H199" s="24"/>
      <c r="I199" s="24"/>
      <c r="J199" s="24"/>
      <c r="K199" s="24"/>
      <c r="L199" s="24"/>
      <c r="M199" s="24"/>
      <c r="N199" s="13"/>
      <c r="O199" s="13"/>
      <c r="P199" s="13"/>
      <c r="Q199" s="13"/>
      <c r="R199" s="13"/>
      <c r="S199" s="13"/>
      <c r="T199" s="13"/>
      <c r="U199" s="13"/>
      <c r="V199" s="13"/>
      <c r="W199" s="13"/>
      <c r="X199" s="13"/>
      <c r="Y199" s="13"/>
      <c r="Z199" s="13"/>
      <c r="AA199" s="13"/>
      <c r="AB199" s="13"/>
    </row>
    <row r="200" spans="1:28" ht="15.75" customHeight="1">
      <c r="A200" s="13"/>
      <c r="B200" s="13" t="s">
        <v>163</v>
      </c>
      <c r="C200" s="286" t="s">
        <v>256</v>
      </c>
      <c r="D200" s="286"/>
      <c r="E200" s="286"/>
      <c r="F200" s="286"/>
      <c r="G200" s="286"/>
      <c r="H200" s="286"/>
      <c r="I200" s="286"/>
      <c r="J200" s="286"/>
      <c r="K200" s="286"/>
      <c r="L200" s="286"/>
      <c r="M200" s="286"/>
      <c r="N200" s="286"/>
      <c r="O200" s="286"/>
      <c r="P200" s="286"/>
      <c r="Q200" s="286"/>
      <c r="R200" s="286"/>
      <c r="S200" s="286"/>
      <c r="T200" s="286"/>
      <c r="U200" s="286"/>
      <c r="V200" s="286"/>
      <c r="W200" s="286"/>
      <c r="X200" s="286"/>
      <c r="Y200" s="286"/>
      <c r="Z200" s="286"/>
      <c r="AA200" s="286"/>
      <c r="AB200" s="13"/>
    </row>
    <row r="201" spans="1:28">
      <c r="A201" s="13"/>
      <c r="B201" s="13"/>
      <c r="C201" s="286"/>
      <c r="D201" s="286"/>
      <c r="E201" s="286"/>
      <c r="F201" s="286"/>
      <c r="G201" s="286"/>
      <c r="H201" s="286"/>
      <c r="I201" s="286"/>
      <c r="J201" s="286"/>
      <c r="K201" s="286"/>
      <c r="L201" s="286"/>
      <c r="M201" s="286"/>
      <c r="N201" s="286"/>
      <c r="O201" s="286"/>
      <c r="P201" s="286"/>
      <c r="Q201" s="286"/>
      <c r="R201" s="286"/>
      <c r="S201" s="286"/>
      <c r="T201" s="286"/>
      <c r="U201" s="286"/>
      <c r="V201" s="286"/>
      <c r="W201" s="286"/>
      <c r="X201" s="286"/>
      <c r="Y201" s="286"/>
      <c r="Z201" s="286"/>
      <c r="AA201" s="286"/>
      <c r="AB201" s="13"/>
    </row>
    <row r="202" spans="1:28">
      <c r="A202" s="13"/>
      <c r="B202" s="13"/>
      <c r="C202" s="286"/>
      <c r="D202" s="286"/>
      <c r="E202" s="286"/>
      <c r="F202" s="286"/>
      <c r="G202" s="286"/>
      <c r="H202" s="286"/>
      <c r="I202" s="286"/>
      <c r="J202" s="286"/>
      <c r="K202" s="286"/>
      <c r="L202" s="286"/>
      <c r="M202" s="286"/>
      <c r="N202" s="286"/>
      <c r="O202" s="286"/>
      <c r="P202" s="286"/>
      <c r="Q202" s="286"/>
      <c r="R202" s="286"/>
      <c r="S202" s="286"/>
      <c r="T202" s="286"/>
      <c r="U202" s="286"/>
      <c r="V202" s="286"/>
      <c r="W202" s="286"/>
      <c r="X202" s="286"/>
      <c r="Y202" s="286"/>
      <c r="Z202" s="286"/>
      <c r="AA202" s="286"/>
      <c r="AB202" s="13"/>
    </row>
    <row r="203" spans="1:28">
      <c r="A203" s="13"/>
      <c r="B203" s="13"/>
      <c r="C203" s="76"/>
      <c r="D203" s="76"/>
      <c r="E203" s="76"/>
      <c r="F203" s="76"/>
      <c r="G203" s="76"/>
      <c r="H203" s="76"/>
      <c r="I203" s="76"/>
      <c r="J203" s="76"/>
      <c r="K203" s="76"/>
      <c r="L203" s="76"/>
      <c r="M203" s="76"/>
      <c r="N203" s="76"/>
      <c r="O203" s="76"/>
      <c r="P203" s="76"/>
      <c r="Q203" s="76"/>
      <c r="R203" s="76"/>
      <c r="S203" s="76"/>
      <c r="T203" s="76"/>
      <c r="U203" s="76"/>
      <c r="V203" s="76"/>
      <c r="W203" s="76"/>
      <c r="X203" s="76"/>
      <c r="Y203" s="76"/>
      <c r="Z203" s="76"/>
      <c r="AA203" s="76"/>
      <c r="AB203" s="13"/>
    </row>
    <row r="204" spans="1:28">
      <c r="A204" s="13"/>
      <c r="B204" s="13"/>
      <c r="C204" s="77"/>
      <c r="D204" s="77"/>
      <c r="E204" s="77"/>
      <c r="F204" s="77"/>
      <c r="G204" s="77"/>
      <c r="H204" s="77"/>
      <c r="I204" s="77"/>
      <c r="J204" s="77"/>
      <c r="K204" s="77"/>
      <c r="L204" s="77"/>
      <c r="M204" s="77"/>
      <c r="N204" s="77"/>
      <c r="O204" s="77"/>
      <c r="P204" s="77"/>
      <c r="Q204" s="77"/>
      <c r="R204" s="77"/>
      <c r="S204" s="77"/>
      <c r="T204" s="77"/>
      <c r="U204" s="77"/>
      <c r="V204" s="77"/>
      <c r="W204" s="77"/>
      <c r="X204" s="77"/>
      <c r="Y204" s="77"/>
      <c r="Z204" s="77"/>
      <c r="AA204" s="13"/>
      <c r="AB204" s="13"/>
    </row>
    <row r="205" spans="1:28" ht="15.75" customHeight="1">
      <c r="A205" s="13"/>
      <c r="B205" s="13" t="s">
        <v>257</v>
      </c>
      <c r="C205" s="286" t="s">
        <v>309</v>
      </c>
      <c r="D205" s="286"/>
      <c r="E205" s="286"/>
      <c r="F205" s="286"/>
      <c r="G205" s="286"/>
      <c r="H205" s="286"/>
      <c r="I205" s="286"/>
      <c r="J205" s="286"/>
      <c r="K205" s="286"/>
      <c r="L205" s="286"/>
      <c r="M205" s="286"/>
      <c r="N205" s="286"/>
      <c r="O205" s="286"/>
      <c r="P205" s="286"/>
      <c r="Q205" s="286"/>
      <c r="R205" s="286"/>
      <c r="S205" s="286"/>
      <c r="T205" s="286"/>
      <c r="U205" s="286"/>
      <c r="V205" s="286"/>
      <c r="W205" s="286"/>
      <c r="X205" s="286"/>
      <c r="Y205" s="286"/>
      <c r="Z205" s="286"/>
      <c r="AA205" s="13"/>
      <c r="AB205" s="13"/>
    </row>
    <row r="206" spans="1:28">
      <c r="A206" s="13"/>
      <c r="B206" s="13"/>
      <c r="C206" s="286"/>
      <c r="D206" s="286"/>
      <c r="E206" s="286"/>
      <c r="F206" s="286"/>
      <c r="G206" s="286"/>
      <c r="H206" s="286"/>
      <c r="I206" s="286"/>
      <c r="J206" s="286"/>
      <c r="K206" s="286"/>
      <c r="L206" s="286"/>
      <c r="M206" s="286"/>
      <c r="N206" s="286"/>
      <c r="O206" s="286"/>
      <c r="P206" s="286"/>
      <c r="Q206" s="286"/>
      <c r="R206" s="286"/>
      <c r="S206" s="286"/>
      <c r="T206" s="286"/>
      <c r="U206" s="286"/>
      <c r="V206" s="286"/>
      <c r="W206" s="286"/>
      <c r="X206" s="286"/>
      <c r="Y206" s="286"/>
      <c r="Z206" s="286"/>
      <c r="AA206" s="13"/>
      <c r="AB206" s="13"/>
    </row>
    <row r="207" spans="1:28">
      <c r="A207" s="13"/>
      <c r="B207" s="13"/>
      <c r="C207" s="286"/>
      <c r="D207" s="286"/>
      <c r="E207" s="286"/>
      <c r="F207" s="286"/>
      <c r="G207" s="286"/>
      <c r="H207" s="286"/>
      <c r="I207" s="286"/>
      <c r="J207" s="286"/>
      <c r="K207" s="286"/>
      <c r="L207" s="286"/>
      <c r="M207" s="286"/>
      <c r="N207" s="286"/>
      <c r="O207" s="286"/>
      <c r="P207" s="286"/>
      <c r="Q207" s="286"/>
      <c r="R207" s="286"/>
      <c r="S207" s="286"/>
      <c r="T207" s="286"/>
      <c r="U207" s="286"/>
      <c r="V207" s="286"/>
      <c r="W207" s="286"/>
      <c r="X207" s="286"/>
      <c r="Y207" s="286"/>
      <c r="Z207" s="286"/>
      <c r="AA207" s="13"/>
      <c r="AB207" s="13"/>
    </row>
    <row r="208" spans="1:28">
      <c r="A208" s="13"/>
      <c r="B208" s="32"/>
      <c r="C208" s="286"/>
      <c r="D208" s="286"/>
      <c r="E208" s="286"/>
      <c r="F208" s="286"/>
      <c r="G208" s="286"/>
      <c r="H208" s="286"/>
      <c r="I208" s="286"/>
      <c r="J208" s="286"/>
      <c r="K208" s="286"/>
      <c r="L208" s="286"/>
      <c r="M208" s="286"/>
      <c r="N208" s="286"/>
      <c r="O208" s="286"/>
      <c r="P208" s="286"/>
      <c r="Q208" s="286"/>
      <c r="R208" s="286"/>
      <c r="S208" s="286"/>
      <c r="T208" s="286"/>
      <c r="U208" s="286"/>
      <c r="V208" s="286"/>
      <c r="W208" s="286"/>
      <c r="X208" s="286"/>
      <c r="Y208" s="286"/>
      <c r="Z208" s="286"/>
      <c r="AA208" s="13"/>
      <c r="AB208" s="13"/>
    </row>
    <row r="209" spans="1:33">
      <c r="A209" s="13"/>
      <c r="B209" s="32"/>
      <c r="C209" s="77"/>
      <c r="D209" s="77"/>
      <c r="E209" s="77"/>
      <c r="F209" s="77"/>
      <c r="G209" s="77"/>
      <c r="H209" s="77"/>
      <c r="I209" s="77"/>
      <c r="J209" s="77"/>
      <c r="K209" s="77"/>
      <c r="L209" s="77"/>
      <c r="M209" s="77"/>
      <c r="N209" s="77"/>
      <c r="O209" s="77"/>
      <c r="P209" s="77"/>
      <c r="Q209" s="77"/>
      <c r="R209" s="77"/>
      <c r="S209" s="77"/>
      <c r="T209" s="77"/>
      <c r="U209" s="77"/>
      <c r="V209" s="77"/>
      <c r="W209" s="77"/>
      <c r="X209" s="77"/>
      <c r="Y209" s="77"/>
      <c r="Z209" s="77"/>
      <c r="AA209" s="13"/>
      <c r="AB209" s="13"/>
    </row>
    <row r="210" spans="1:33">
      <c r="A210" s="54" t="s">
        <v>164</v>
      </c>
    </row>
    <row r="211" spans="1:33">
      <c r="A211" s="239" t="s">
        <v>165</v>
      </c>
      <c r="B211" s="239"/>
      <c r="C211" s="239"/>
      <c r="D211" s="282" t="s">
        <v>166</v>
      </c>
      <c r="E211" s="282"/>
      <c r="F211" s="282"/>
      <c r="G211" s="282"/>
      <c r="H211" s="282"/>
      <c r="I211" s="282"/>
      <c r="J211" s="282"/>
      <c r="K211" s="282"/>
      <c r="L211" s="282"/>
      <c r="M211" s="282"/>
      <c r="N211" s="282"/>
      <c r="O211" s="282"/>
      <c r="P211" s="282"/>
      <c r="Q211" s="282"/>
      <c r="R211" s="282"/>
      <c r="S211" s="282"/>
      <c r="T211" s="282"/>
      <c r="U211" s="282"/>
      <c r="V211" s="282"/>
      <c r="W211" s="282"/>
      <c r="X211" s="282"/>
      <c r="Y211" s="282"/>
      <c r="Z211" s="282"/>
      <c r="AA211" s="282"/>
      <c r="AB211" s="282"/>
      <c r="AC211" s="21" t="s">
        <v>167</v>
      </c>
      <c r="AD211" s="283" t="e">
        <f>#REF!</f>
        <v>#REF!</v>
      </c>
      <c r="AE211" s="284"/>
      <c r="AF211" s="284"/>
      <c r="AG211" s="14" t="s">
        <v>1</v>
      </c>
    </row>
    <row r="212" spans="1:33">
      <c r="A212" s="239" t="s">
        <v>168</v>
      </c>
      <c r="B212" s="239"/>
      <c r="C212" s="239"/>
      <c r="D212" s="282" t="s">
        <v>169</v>
      </c>
      <c r="E212" s="282"/>
      <c r="F212" s="282"/>
      <c r="G212" s="282"/>
      <c r="H212" s="282"/>
      <c r="I212" s="282"/>
      <c r="J212" s="282"/>
      <c r="K212" s="282"/>
      <c r="L212" s="282"/>
      <c r="M212" s="282"/>
      <c r="N212" s="282"/>
      <c r="O212" s="282"/>
      <c r="P212" s="282"/>
      <c r="Q212" s="282"/>
      <c r="R212" s="282"/>
      <c r="S212" s="282"/>
      <c r="T212" s="282"/>
      <c r="U212" s="282"/>
      <c r="V212" s="282"/>
      <c r="W212" s="282"/>
      <c r="X212" s="282"/>
      <c r="Y212" s="282"/>
      <c r="Z212" s="282"/>
      <c r="AA212" s="282"/>
      <c r="AB212" s="282"/>
      <c r="AC212" s="21" t="s">
        <v>167</v>
      </c>
      <c r="AD212" s="283" t="e">
        <f>#REF!</f>
        <v>#REF!</v>
      </c>
      <c r="AE212" s="284"/>
      <c r="AF212" s="284"/>
      <c r="AG212" s="14" t="s">
        <v>61</v>
      </c>
    </row>
    <row r="213" spans="1:33">
      <c r="A213" s="239" t="s">
        <v>170</v>
      </c>
      <c r="B213" s="239"/>
      <c r="C213" s="239"/>
      <c r="D213" s="282" t="s">
        <v>171</v>
      </c>
      <c r="E213" s="282"/>
      <c r="F213" s="282"/>
      <c r="G213" s="282"/>
      <c r="H213" s="282"/>
      <c r="I213" s="282"/>
      <c r="J213" s="282"/>
      <c r="K213" s="282"/>
      <c r="L213" s="282"/>
      <c r="M213" s="282"/>
      <c r="N213" s="282"/>
      <c r="O213" s="282"/>
      <c r="P213" s="282"/>
      <c r="Q213" s="282"/>
      <c r="R213" s="282"/>
      <c r="S213" s="282"/>
      <c r="T213" s="282"/>
      <c r="U213" s="282"/>
      <c r="V213" s="282"/>
      <c r="W213" s="282"/>
      <c r="X213" s="282"/>
      <c r="Y213" s="282"/>
      <c r="Z213" s="282"/>
      <c r="AA213" s="282"/>
      <c r="AB213" s="282"/>
      <c r="AC213" s="21" t="s">
        <v>167</v>
      </c>
      <c r="AD213" s="283" t="e">
        <f>#REF!</f>
        <v>#REF!</v>
      </c>
      <c r="AE213" s="284"/>
      <c r="AF213" s="284"/>
      <c r="AG213" s="14" t="s">
        <v>1</v>
      </c>
    </row>
    <row r="214" spans="1:33">
      <c r="A214" s="239" t="s">
        <v>172</v>
      </c>
      <c r="B214" s="239"/>
      <c r="C214" s="239"/>
      <c r="D214" s="282" t="s">
        <v>173</v>
      </c>
      <c r="E214" s="282"/>
      <c r="F214" s="282"/>
      <c r="G214" s="282"/>
      <c r="H214" s="282"/>
      <c r="I214" s="282"/>
      <c r="J214" s="282"/>
      <c r="K214" s="282"/>
      <c r="L214" s="282"/>
      <c r="M214" s="282"/>
      <c r="N214" s="282"/>
      <c r="O214" s="282"/>
      <c r="P214" s="282"/>
      <c r="Q214" s="282"/>
      <c r="R214" s="282"/>
      <c r="S214" s="282"/>
      <c r="T214" s="282"/>
      <c r="U214" s="282"/>
      <c r="V214" s="282"/>
      <c r="W214" s="282"/>
      <c r="X214" s="282"/>
      <c r="Y214" s="282"/>
      <c r="Z214" s="282"/>
      <c r="AA214" s="282"/>
      <c r="AB214" s="282"/>
      <c r="AC214" s="21" t="s">
        <v>167</v>
      </c>
      <c r="AD214" s="283">
        <f>E182</f>
        <v>0</v>
      </c>
      <c r="AE214" s="284"/>
      <c r="AF214" s="284"/>
      <c r="AG214" s="14" t="s">
        <v>7</v>
      </c>
    </row>
  </sheetData>
  <mergeCells count="291">
    <mergeCell ref="B156:E156"/>
    <mergeCell ref="B158:E158"/>
    <mergeCell ref="L156:M156"/>
    <mergeCell ref="B152:E152"/>
    <mergeCell ref="B154:E154"/>
    <mergeCell ref="F150:G150"/>
    <mergeCell ref="I150:K150"/>
    <mergeCell ref="M150:P150"/>
    <mergeCell ref="L152:M152"/>
    <mergeCell ref="B150:E150"/>
    <mergeCell ref="F144:H144"/>
    <mergeCell ref="J144:L144"/>
    <mergeCell ref="N144:Q144"/>
    <mergeCell ref="S144:W144"/>
    <mergeCell ref="F138:H138"/>
    <mergeCell ref="J138:K138"/>
    <mergeCell ref="M138:O138"/>
    <mergeCell ref="Q138:T138"/>
    <mergeCell ref="A214:C214"/>
    <mergeCell ref="D214:AB214"/>
    <mergeCell ref="B194:AA194"/>
    <mergeCell ref="C196:AA197"/>
    <mergeCell ref="B175:F175"/>
    <mergeCell ref="B177:C177"/>
    <mergeCell ref="E177:F177"/>
    <mergeCell ref="H177:I177"/>
    <mergeCell ref="L177:R177"/>
    <mergeCell ref="B179:C179"/>
    <mergeCell ref="E179:F179"/>
    <mergeCell ref="H179:I179"/>
    <mergeCell ref="L179:M179"/>
    <mergeCell ref="O179:P179"/>
    <mergeCell ref="B169:E169"/>
    <mergeCell ref="F169:G169"/>
    <mergeCell ref="AD214:AF214"/>
    <mergeCell ref="B136:AA136"/>
    <mergeCell ref="B138:E138"/>
    <mergeCell ref="B140:E140"/>
    <mergeCell ref="B142:E142"/>
    <mergeCell ref="B144:E144"/>
    <mergeCell ref="B146:E146"/>
    <mergeCell ref="B148:E148"/>
    <mergeCell ref="A212:C212"/>
    <mergeCell ref="D212:AB212"/>
    <mergeCell ref="AD212:AF212"/>
    <mergeCell ref="A213:C213"/>
    <mergeCell ref="D213:AB213"/>
    <mergeCell ref="AD213:AF213"/>
    <mergeCell ref="B199:C199"/>
    <mergeCell ref="C200:AA202"/>
    <mergeCell ref="C205:Z208"/>
    <mergeCell ref="A211:C211"/>
    <mergeCell ref="D211:AB211"/>
    <mergeCell ref="AD211:AF211"/>
    <mergeCell ref="B181:C181"/>
    <mergeCell ref="D181:E181"/>
    <mergeCell ref="B182:D182"/>
    <mergeCell ref="E182:G182"/>
    <mergeCell ref="K170:Q171"/>
    <mergeCell ref="B171:F171"/>
    <mergeCell ref="B173:F173"/>
    <mergeCell ref="I173:J173"/>
    <mergeCell ref="L173:M173"/>
    <mergeCell ref="I160:K160"/>
    <mergeCell ref="B162:AA162"/>
    <mergeCell ref="B165:E165"/>
    <mergeCell ref="G165:H165"/>
    <mergeCell ref="B167:E167"/>
    <mergeCell ref="G167:H167"/>
    <mergeCell ref="Q167:R167"/>
    <mergeCell ref="B160:E160"/>
    <mergeCell ref="B131:E131"/>
    <mergeCell ref="I131:K131"/>
    <mergeCell ref="E132:G132"/>
    <mergeCell ref="B133:E133"/>
    <mergeCell ref="F133:G133"/>
    <mergeCell ref="B135:D135"/>
    <mergeCell ref="E135:N135"/>
    <mergeCell ref="B125:E125"/>
    <mergeCell ref="I125:K125"/>
    <mergeCell ref="B127:E127"/>
    <mergeCell ref="F127:I127"/>
    <mergeCell ref="K127:Q127"/>
    <mergeCell ref="B129:E129"/>
    <mergeCell ref="I129:J129"/>
    <mergeCell ref="B117:E117"/>
    <mergeCell ref="B119:E119"/>
    <mergeCell ref="B121:E121"/>
    <mergeCell ref="F121:I121"/>
    <mergeCell ref="K121:Q121"/>
    <mergeCell ref="B123:E123"/>
    <mergeCell ref="I123:J123"/>
    <mergeCell ref="B111:E111"/>
    <mergeCell ref="B113:E113"/>
    <mergeCell ref="B114:D114"/>
    <mergeCell ref="B115:E115"/>
    <mergeCell ref="G115:I115"/>
    <mergeCell ref="K115:Q115"/>
    <mergeCell ref="B105:E105"/>
    <mergeCell ref="F105:G105"/>
    <mergeCell ref="B107:AA107"/>
    <mergeCell ref="B109:E109"/>
    <mergeCell ref="F109:J109"/>
    <mergeCell ref="L109:R109"/>
    <mergeCell ref="B96:F96"/>
    <mergeCell ref="B99:E99"/>
    <mergeCell ref="F99:I99"/>
    <mergeCell ref="K99:N99"/>
    <mergeCell ref="B101:E101"/>
    <mergeCell ref="B103:E103"/>
    <mergeCell ref="B92:E92"/>
    <mergeCell ref="F92:I92"/>
    <mergeCell ref="K92:N92"/>
    <mergeCell ref="P92:T92"/>
    <mergeCell ref="U92:Y92"/>
    <mergeCell ref="B94:E94"/>
    <mergeCell ref="V94:W94"/>
    <mergeCell ref="B87:E87"/>
    <mergeCell ref="Q87:R87"/>
    <mergeCell ref="V87:W87"/>
    <mergeCell ref="AJ88:AL88"/>
    <mergeCell ref="AN88:AQ88"/>
    <mergeCell ref="B89:F89"/>
    <mergeCell ref="B85:E85"/>
    <mergeCell ref="F85:I85"/>
    <mergeCell ref="K85:N85"/>
    <mergeCell ref="P85:S85"/>
    <mergeCell ref="U85:Y85"/>
    <mergeCell ref="AH85:AL85"/>
    <mergeCell ref="X78:Z78"/>
    <mergeCell ref="AQ78:AR78"/>
    <mergeCell ref="AW78:AY78"/>
    <mergeCell ref="BA78:BD78"/>
    <mergeCell ref="B80:F80"/>
    <mergeCell ref="B82:F82"/>
    <mergeCell ref="G82:H82"/>
    <mergeCell ref="B76:E76"/>
    <mergeCell ref="F76:G76"/>
    <mergeCell ref="B78:E78"/>
    <mergeCell ref="F78:G78"/>
    <mergeCell ref="I78:K78"/>
    <mergeCell ref="Q78:T78"/>
    <mergeCell ref="B72:E72"/>
    <mergeCell ref="F72:G72"/>
    <mergeCell ref="I72:J72"/>
    <mergeCell ref="L72:N72"/>
    <mergeCell ref="P72:S72"/>
    <mergeCell ref="B74:E74"/>
    <mergeCell ref="F74:G74"/>
    <mergeCell ref="I74:J74"/>
    <mergeCell ref="L74:N74"/>
    <mergeCell ref="P74:S74"/>
    <mergeCell ref="B68:AA68"/>
    <mergeCell ref="B70:E70"/>
    <mergeCell ref="F70:G70"/>
    <mergeCell ref="I70:J70"/>
    <mergeCell ref="L70:N70"/>
    <mergeCell ref="P70:S70"/>
    <mergeCell ref="B61:F61"/>
    <mergeCell ref="M61:N61"/>
    <mergeCell ref="P61:Q61"/>
    <mergeCell ref="B63:F63"/>
    <mergeCell ref="B65:F65"/>
    <mergeCell ref="R53:U53"/>
    <mergeCell ref="B55:F55"/>
    <mergeCell ref="B57:F57"/>
    <mergeCell ref="G57:H57"/>
    <mergeCell ref="B59:F59"/>
    <mergeCell ref="M59:P59"/>
    <mergeCell ref="R59:U59"/>
    <mergeCell ref="B49:F49"/>
    <mergeCell ref="B51:F51"/>
    <mergeCell ref="B53:F53"/>
    <mergeCell ref="G53:I53"/>
    <mergeCell ref="K53:L53"/>
    <mergeCell ref="N53:P53"/>
    <mergeCell ref="B45:F45"/>
    <mergeCell ref="G45:H45"/>
    <mergeCell ref="AJ45:AN45"/>
    <mergeCell ref="B47:F47"/>
    <mergeCell ref="G47:I47"/>
    <mergeCell ref="K47:M47"/>
    <mergeCell ref="O47:R47"/>
    <mergeCell ref="T47:X47"/>
    <mergeCell ref="B43:F43"/>
    <mergeCell ref="G43:H43"/>
    <mergeCell ref="J43:K43"/>
    <mergeCell ref="M43:O43"/>
    <mergeCell ref="Q43:T43"/>
    <mergeCell ref="AJ43:AN43"/>
    <mergeCell ref="AJ39:AN39"/>
    <mergeCell ref="B41:F41"/>
    <mergeCell ref="G41:H41"/>
    <mergeCell ref="J41:K41"/>
    <mergeCell ref="M41:O41"/>
    <mergeCell ref="Q41:T41"/>
    <mergeCell ref="AJ41:AN41"/>
    <mergeCell ref="L37:Q37"/>
    <mergeCell ref="R37:U37"/>
    <mergeCell ref="V37:Y37"/>
    <mergeCell ref="B39:F39"/>
    <mergeCell ref="G39:H39"/>
    <mergeCell ref="J39:K39"/>
    <mergeCell ref="M39:O39"/>
    <mergeCell ref="Q39:T39"/>
    <mergeCell ref="B33:F33"/>
    <mergeCell ref="G33:J33"/>
    <mergeCell ref="G34:H34"/>
    <mergeCell ref="I34:J34"/>
    <mergeCell ref="C37:E37"/>
    <mergeCell ref="F37:K37"/>
    <mergeCell ref="W30:Z30"/>
    <mergeCell ref="G31:H31"/>
    <mergeCell ref="I31:J31"/>
    <mergeCell ref="K31:L31"/>
    <mergeCell ref="O31:P31"/>
    <mergeCell ref="Q31:R31"/>
    <mergeCell ref="S31:T31"/>
    <mergeCell ref="U31:V31"/>
    <mergeCell ref="W31:X31"/>
    <mergeCell ref="Y31:Z31"/>
    <mergeCell ref="F28:G28"/>
    <mergeCell ref="O28:P28"/>
    <mergeCell ref="B30:F30"/>
    <mergeCell ref="G30:J30"/>
    <mergeCell ref="K30:M30"/>
    <mergeCell ref="S30:V30"/>
    <mergeCell ref="F25:H25"/>
    <mergeCell ref="O25:Q25"/>
    <mergeCell ref="R25:T25"/>
    <mergeCell ref="X25:Y25"/>
    <mergeCell ref="F26:G26"/>
    <mergeCell ref="F27:H27"/>
    <mergeCell ref="O27:R27"/>
    <mergeCell ref="G22:H22"/>
    <mergeCell ref="P22:Q22"/>
    <mergeCell ref="X22:Y22"/>
    <mergeCell ref="L24:N24"/>
    <mergeCell ref="O24:T24"/>
    <mergeCell ref="X24:Z24"/>
    <mergeCell ref="L17:M17"/>
    <mergeCell ref="N17:O17"/>
    <mergeCell ref="Q17:R17"/>
    <mergeCell ref="T17:V17"/>
    <mergeCell ref="X17:Y17"/>
    <mergeCell ref="B16:D16"/>
    <mergeCell ref="E16:G16"/>
    <mergeCell ref="H16:J16"/>
    <mergeCell ref="K16:M16"/>
    <mergeCell ref="N16:P16"/>
    <mergeCell ref="Q16:S16"/>
    <mergeCell ref="L9:Q9"/>
    <mergeCell ref="R9:U9"/>
    <mergeCell ref="V9:Y9"/>
    <mergeCell ref="L10:Q10"/>
    <mergeCell ref="R10:U10"/>
    <mergeCell ref="V10:Y10"/>
    <mergeCell ref="B2:G13"/>
    <mergeCell ref="L5:Q6"/>
    <mergeCell ref="R5:U6"/>
    <mergeCell ref="V5:Y6"/>
    <mergeCell ref="L7:Q7"/>
    <mergeCell ref="R7:U7"/>
    <mergeCell ref="V7:Y7"/>
    <mergeCell ref="L8:Q8"/>
    <mergeCell ref="R8:U8"/>
    <mergeCell ref="V8:Y8"/>
    <mergeCell ref="B184:AA184"/>
    <mergeCell ref="E186:U186"/>
    <mergeCell ref="K123:L123"/>
    <mergeCell ref="E188:G188"/>
    <mergeCell ref="M188:Q188"/>
    <mergeCell ref="L12:Q12"/>
    <mergeCell ref="R12:U12"/>
    <mergeCell ref="V12:Y12"/>
    <mergeCell ref="C14:E15"/>
    <mergeCell ref="F14:K15"/>
    <mergeCell ref="L14:Q15"/>
    <mergeCell ref="R14:U15"/>
    <mergeCell ref="V14:Y15"/>
    <mergeCell ref="F18:G18"/>
    <mergeCell ref="L18:M18"/>
    <mergeCell ref="G21:I21"/>
    <mergeCell ref="P21:R21"/>
    <mergeCell ref="U21:W21"/>
    <mergeCell ref="X21:Z21"/>
    <mergeCell ref="T16:W16"/>
    <mergeCell ref="X16:Z16"/>
    <mergeCell ref="B17:C17"/>
    <mergeCell ref="F17:G17"/>
    <mergeCell ref="H17:I17"/>
  </mergeCells>
  <pageMargins left="0.511811024" right="0.511811024" top="0.78740157499999996" bottom="0.78740157499999996" header="0.31496062000000002" footer="0.31496062000000002"/>
  <pageSetup paperSize="9" scale="74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AG74"/>
  <sheetViews>
    <sheetView view="pageBreakPreview" topLeftCell="A46" zoomScale="85" zoomScaleSheetLayoutView="85" workbookViewId="0">
      <selection activeCell="A10" sqref="A10:Q10"/>
    </sheetView>
  </sheetViews>
  <sheetFormatPr defaultColWidth="3.28515625" defaultRowHeight="15.75"/>
  <cols>
    <col min="1" max="3" width="3.28515625" style="14"/>
    <col min="4" max="4" width="4.7109375" style="14" customWidth="1"/>
    <col min="5" max="5" width="7" style="14" customWidth="1"/>
    <col min="6" max="6" width="5.28515625" style="14" customWidth="1"/>
    <col min="7" max="7" width="6.140625" style="14" customWidth="1"/>
    <col min="8" max="8" width="5.42578125" style="14" customWidth="1"/>
    <col min="9" max="9" width="4.85546875" style="14" customWidth="1"/>
    <col min="10" max="10" width="5.140625" style="14" customWidth="1"/>
    <col min="11" max="11" width="6.140625" style="14" bestFit="1" customWidth="1"/>
    <col min="12" max="12" width="5.140625" style="14" customWidth="1"/>
    <col min="13" max="13" width="5.85546875" style="14" customWidth="1"/>
    <col min="14" max="14" width="4.42578125" style="14" customWidth="1"/>
    <col min="15" max="15" width="5.28515625" style="14" customWidth="1"/>
    <col min="16" max="16" width="6.140625" style="14" bestFit="1" customWidth="1"/>
    <col min="17" max="17" width="4.42578125" style="14" customWidth="1"/>
    <col min="18" max="18" width="5" style="14" bestFit="1" customWidth="1"/>
    <col min="19" max="19" width="6.140625" style="14" bestFit="1" customWidth="1"/>
    <col min="20" max="20" width="5" style="14" bestFit="1" customWidth="1"/>
    <col min="21" max="21" width="6.140625" style="14" bestFit="1" customWidth="1"/>
    <col min="22" max="22" width="3.28515625" style="14"/>
    <col min="23" max="23" width="6.140625" style="14" bestFit="1" customWidth="1"/>
    <col min="24" max="24" width="3.28515625" style="14"/>
    <col min="25" max="25" width="3.7109375" style="14" customWidth="1"/>
    <col min="26" max="26" width="6.7109375" style="14" customWidth="1"/>
    <col min="27" max="16384" width="3.28515625" style="14"/>
  </cols>
  <sheetData>
    <row r="1" spans="1:28">
      <c r="A1" s="13"/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5.75" customHeight="1">
      <c r="A2" s="13"/>
      <c r="B2" s="311" t="s">
        <v>258</v>
      </c>
      <c r="C2" s="311"/>
      <c r="D2" s="311"/>
      <c r="E2" s="311"/>
      <c r="F2" s="311"/>
      <c r="G2" s="311"/>
      <c r="H2" s="311"/>
      <c r="I2" s="311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13"/>
    </row>
    <row r="3" spans="1:28">
      <c r="A3" s="13"/>
      <c r="B3" s="311"/>
      <c r="C3" s="311"/>
      <c r="D3" s="311"/>
      <c r="E3" s="311"/>
      <c r="F3" s="311"/>
      <c r="G3" s="311"/>
      <c r="H3" s="311"/>
      <c r="I3" s="311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3"/>
    </row>
    <row r="4" spans="1:28">
      <c r="A4" s="13"/>
      <c r="B4" s="311"/>
      <c r="C4" s="311"/>
      <c r="D4" s="311"/>
      <c r="E4" s="311"/>
      <c r="F4" s="311"/>
      <c r="G4" s="311"/>
      <c r="H4" s="311"/>
      <c r="I4" s="311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3"/>
      <c r="AA4" s="13"/>
      <c r="AB4" s="13"/>
    </row>
    <row r="5" spans="1:28" ht="15.75" customHeight="1">
      <c r="A5" s="13"/>
      <c r="B5" s="311"/>
      <c r="C5" s="311"/>
      <c r="D5" s="311"/>
      <c r="E5" s="311"/>
      <c r="F5" s="311"/>
      <c r="G5" s="311"/>
      <c r="H5" s="311"/>
      <c r="I5" s="311"/>
      <c r="J5" s="22"/>
      <c r="K5" s="22"/>
      <c r="L5" s="22"/>
      <c r="M5" s="22"/>
      <c r="N5" s="22"/>
      <c r="O5" s="22"/>
      <c r="P5" s="22"/>
      <c r="Q5" s="22"/>
      <c r="R5" s="16"/>
      <c r="S5" s="16"/>
      <c r="T5" s="16"/>
      <c r="U5" s="16"/>
      <c r="V5" s="16"/>
      <c r="W5" s="16"/>
      <c r="X5" s="16"/>
      <c r="Y5" s="16"/>
      <c r="Z5" s="13"/>
      <c r="AA5" s="13"/>
      <c r="AB5" s="13"/>
    </row>
    <row r="6" spans="1:28">
      <c r="A6" s="13"/>
      <c r="B6" s="78"/>
      <c r="C6" s="78"/>
      <c r="D6" s="78"/>
      <c r="E6" s="78"/>
      <c r="F6" s="78"/>
      <c r="G6" s="78"/>
      <c r="H6" s="22"/>
      <c r="I6" s="22"/>
      <c r="J6" s="22"/>
      <c r="K6" s="22"/>
      <c r="L6" s="22"/>
      <c r="M6" s="22"/>
      <c r="N6" s="22"/>
      <c r="O6" s="22"/>
      <c r="P6" s="22"/>
      <c r="Q6" s="22"/>
      <c r="R6" s="16"/>
      <c r="S6" s="16"/>
      <c r="T6" s="16"/>
      <c r="U6" s="16"/>
      <c r="V6" s="16"/>
      <c r="W6" s="16"/>
      <c r="X6" s="16"/>
      <c r="Y6" s="16"/>
      <c r="Z6" s="13"/>
      <c r="AA6" s="13"/>
      <c r="AB6" s="13"/>
    </row>
    <row r="7" spans="1:28" ht="16.5" customHeight="1">
      <c r="A7" s="13"/>
      <c r="B7" s="78"/>
      <c r="C7" s="78"/>
      <c r="D7" s="78"/>
      <c r="E7" s="78"/>
      <c r="F7" s="78"/>
      <c r="G7" s="78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24"/>
      <c r="W7" s="24"/>
      <c r="X7" s="24"/>
      <c r="Y7" s="24"/>
      <c r="Z7" s="13"/>
      <c r="AA7" s="13"/>
      <c r="AB7" s="13"/>
    </row>
    <row r="8" spans="1:28">
      <c r="A8" s="13"/>
      <c r="B8" s="78"/>
      <c r="C8" s="78"/>
      <c r="D8" s="78"/>
      <c r="E8" s="78"/>
      <c r="F8" s="78"/>
      <c r="G8" s="78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3"/>
      <c r="AA8" s="13"/>
      <c r="AB8" s="13"/>
    </row>
    <row r="9" spans="1:28">
      <c r="A9" s="13"/>
      <c r="B9" s="78"/>
      <c r="C9" s="78"/>
      <c r="D9" s="78"/>
      <c r="E9" s="78"/>
      <c r="F9" s="78"/>
      <c r="G9" s="78"/>
      <c r="H9" s="24"/>
      <c r="I9" s="24"/>
      <c r="J9" s="24"/>
      <c r="K9" s="24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3"/>
      <c r="AA9" s="13"/>
      <c r="AB9" s="13"/>
    </row>
    <row r="10" spans="1:28">
      <c r="A10" s="13"/>
      <c r="B10" s="78"/>
      <c r="C10" s="78"/>
      <c r="D10" s="78"/>
      <c r="E10" s="78"/>
      <c r="F10" s="78"/>
      <c r="G10" s="78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3"/>
      <c r="AA10" s="13"/>
      <c r="AB10" s="13"/>
    </row>
    <row r="11" spans="1:28">
      <c r="A11" s="13"/>
      <c r="B11" s="251" t="s">
        <v>137</v>
      </c>
      <c r="C11" s="252"/>
      <c r="D11" s="252"/>
      <c r="E11" s="253"/>
      <c r="F11" s="13"/>
      <c r="G11" s="251" t="s">
        <v>259</v>
      </c>
      <c r="H11" s="252"/>
      <c r="I11" s="252"/>
      <c r="J11" s="25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</row>
    <row r="12" spans="1:28">
      <c r="B12" s="312">
        <v>10.8</v>
      </c>
      <c r="C12" s="313"/>
      <c r="D12" s="313"/>
      <c r="E12" s="79" t="s">
        <v>2</v>
      </c>
      <c r="F12" s="78"/>
      <c r="G12" s="312">
        <v>18.89</v>
      </c>
      <c r="H12" s="313"/>
      <c r="I12" s="313"/>
      <c r="J12" s="79" t="s">
        <v>7</v>
      </c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3"/>
      <c r="AA12" s="13"/>
    </row>
    <row r="13" spans="1:28">
      <c r="A13" s="13"/>
      <c r="B13" s="78"/>
      <c r="C13" s="78"/>
      <c r="D13" s="78"/>
      <c r="E13" s="78"/>
      <c r="F13" s="78"/>
      <c r="G13" s="78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3"/>
    </row>
    <row r="14" spans="1:28">
      <c r="A14" s="13"/>
      <c r="B14" s="13"/>
      <c r="C14" s="240"/>
      <c r="D14" s="240"/>
      <c r="E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0"/>
      <c r="S14" s="240"/>
      <c r="T14" s="240"/>
      <c r="U14" s="240"/>
      <c r="V14" s="16"/>
      <c r="W14" s="16"/>
      <c r="X14" s="16"/>
      <c r="Y14" s="16"/>
      <c r="Z14" s="16"/>
      <c r="AA14" s="16"/>
      <c r="AB14" s="13"/>
    </row>
    <row r="15" spans="1:28">
      <c r="A15" s="13"/>
      <c r="B15" s="13"/>
      <c r="C15" s="240"/>
      <c r="D15" s="240"/>
      <c r="E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0"/>
      <c r="S15" s="240"/>
      <c r="T15" s="240"/>
      <c r="U15" s="240"/>
      <c r="V15" s="16"/>
      <c r="W15" s="16"/>
      <c r="X15" s="16"/>
      <c r="Y15" s="16"/>
      <c r="Z15" s="13"/>
      <c r="AA15" s="13"/>
      <c r="AB15" s="13"/>
    </row>
    <row r="16" spans="1:28">
      <c r="A16" s="13"/>
      <c r="B16" s="251" t="s">
        <v>116</v>
      </c>
      <c r="C16" s="252"/>
      <c r="D16" s="252"/>
      <c r="E16" s="252"/>
      <c r="F16" s="253"/>
      <c r="G16" s="254" t="s">
        <v>189</v>
      </c>
      <c r="H16" s="255"/>
      <c r="I16" s="255"/>
      <c r="J16" s="256"/>
      <c r="K16" s="16"/>
      <c r="L16" s="24"/>
      <c r="M16" s="24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3"/>
    </row>
    <row r="17" spans="1:28">
      <c r="A17" s="13"/>
      <c r="B17" s="13"/>
      <c r="C17" s="13"/>
      <c r="D17" s="13"/>
      <c r="E17" s="13"/>
      <c r="F17" s="16"/>
      <c r="G17" s="294">
        <v>66</v>
      </c>
      <c r="H17" s="295"/>
      <c r="I17" s="314" t="s">
        <v>95</v>
      </c>
      <c r="J17" s="315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3"/>
      <c r="AB17" s="13"/>
    </row>
    <row r="18" spans="1:28">
      <c r="A18" s="13"/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</row>
    <row r="19" spans="1:28">
      <c r="A19" s="13"/>
      <c r="B19" s="238" t="s">
        <v>302</v>
      </c>
      <c r="C19" s="238"/>
      <c r="D19" s="238"/>
      <c r="E19" s="238"/>
      <c r="F19" s="238"/>
      <c r="G19" s="238"/>
      <c r="H19" s="238"/>
      <c r="I19" s="238"/>
      <c r="J19" s="238"/>
      <c r="K19" s="238"/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238"/>
      <c r="Y19" s="238"/>
      <c r="Z19" s="238"/>
      <c r="AA19" s="238"/>
      <c r="AB19" s="13"/>
    </row>
    <row r="20" spans="1:28">
      <c r="A20" s="13"/>
      <c r="B20" s="13"/>
      <c r="C20" s="13"/>
      <c r="D20" s="13"/>
      <c r="E20" s="72"/>
      <c r="F20" s="30"/>
      <c r="G20" s="30"/>
      <c r="H20" s="30"/>
      <c r="I20" s="30"/>
      <c r="J20" s="30"/>
      <c r="K20" s="30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</row>
    <row r="21" spans="1:28">
      <c r="A21" s="13"/>
      <c r="B21" s="13"/>
      <c r="C21" s="13"/>
      <c r="D21" s="13"/>
      <c r="E21" s="72"/>
      <c r="F21" s="30"/>
      <c r="G21" s="30"/>
      <c r="H21" s="30"/>
      <c r="I21" s="30"/>
      <c r="J21" s="30"/>
      <c r="K21" s="30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</row>
    <row r="22" spans="1:28">
      <c r="A22" s="13"/>
      <c r="B22" s="234" t="s">
        <v>239</v>
      </c>
      <c r="C22" s="234"/>
      <c r="D22" s="234"/>
      <c r="E22" s="234"/>
      <c r="F22" s="50" t="s">
        <v>132</v>
      </c>
      <c r="G22" s="274" t="s">
        <v>260</v>
      </c>
      <c r="H22" s="274"/>
      <c r="I22" s="274"/>
      <c r="J22" s="274" t="s">
        <v>250</v>
      </c>
      <c r="K22" s="274"/>
      <c r="L22" s="13"/>
      <c r="M22" s="41" t="s">
        <v>124</v>
      </c>
      <c r="N22" s="274" t="s">
        <v>261</v>
      </c>
      <c r="O22" s="274"/>
      <c r="P22" s="274"/>
      <c r="Q22" s="274"/>
      <c r="R22" s="274"/>
      <c r="S22" s="274"/>
      <c r="T22" s="274"/>
      <c r="U22" s="13"/>
      <c r="V22" s="13"/>
      <c r="W22" s="13"/>
      <c r="X22" s="13"/>
      <c r="Y22" s="13"/>
      <c r="Z22" s="13"/>
      <c r="AA22" s="13"/>
      <c r="AB22" s="13"/>
    </row>
    <row r="23" spans="1:28">
      <c r="A23" s="13"/>
      <c r="B23" s="28"/>
      <c r="C23" s="28"/>
      <c r="D23" s="28"/>
      <c r="E23" s="73"/>
      <c r="F23" s="28"/>
      <c r="G23" s="30"/>
      <c r="H23" s="30"/>
      <c r="I23" s="30"/>
      <c r="J23" s="30"/>
      <c r="K23" s="30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</row>
    <row r="24" spans="1:28">
      <c r="A24" s="13"/>
      <c r="B24" s="234" t="s">
        <v>239</v>
      </c>
      <c r="C24" s="234"/>
      <c r="D24" s="234"/>
      <c r="E24" s="234"/>
      <c r="F24" s="28"/>
      <c r="G24" s="272">
        <v>18.89</v>
      </c>
      <c r="H24" s="272"/>
      <c r="I24" s="30"/>
      <c r="J24" s="265"/>
      <c r="K24" s="265"/>
      <c r="L24" s="13"/>
      <c r="M24" s="13" t="s">
        <v>124</v>
      </c>
      <c r="N24" s="13"/>
      <c r="O24" s="13"/>
      <c r="P24" s="31">
        <f>B12</f>
        <v>10.8</v>
      </c>
      <c r="Q24" s="265"/>
      <c r="R24" s="265"/>
      <c r="S24" s="13"/>
      <c r="T24" s="13"/>
      <c r="U24" s="31"/>
      <c r="V24" s="13"/>
      <c r="X24" s="13"/>
      <c r="Y24" s="13"/>
      <c r="Z24" s="13"/>
      <c r="AA24" s="13"/>
      <c r="AB24" s="13"/>
    </row>
    <row r="25" spans="1:28">
      <c r="A25" s="13"/>
      <c r="B25" s="28"/>
      <c r="C25" s="28"/>
      <c r="D25" s="28"/>
      <c r="E25" s="73"/>
      <c r="F25" s="28"/>
      <c r="G25" s="30"/>
      <c r="H25" s="30"/>
      <c r="I25" s="30"/>
      <c r="J25" s="30"/>
      <c r="K25" s="30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</row>
    <row r="26" spans="1:28">
      <c r="A26" s="13"/>
      <c r="B26" s="234" t="s">
        <v>239</v>
      </c>
      <c r="C26" s="234"/>
      <c r="D26" s="234"/>
      <c r="E26" s="234"/>
      <c r="F26" s="80">
        <f>G24/P24</f>
        <v>1.749074074074074</v>
      </c>
      <c r="G26" s="30" t="s">
        <v>2</v>
      </c>
      <c r="H26" s="30"/>
      <c r="I26" s="30"/>
      <c r="J26" s="30"/>
      <c r="K26" s="30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</row>
    <row r="27" spans="1:28">
      <c r="A27" s="13"/>
      <c r="B27" s="50"/>
      <c r="C27" s="50"/>
      <c r="D27" s="50"/>
      <c r="E27" s="50"/>
      <c r="F27" s="80"/>
      <c r="G27" s="30"/>
      <c r="H27" s="30"/>
      <c r="I27" s="30"/>
      <c r="J27" s="30"/>
      <c r="K27" s="30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</row>
    <row r="28" spans="1:28">
      <c r="A28" s="13"/>
      <c r="B28" s="28"/>
      <c r="C28" s="28"/>
      <c r="D28" s="28"/>
      <c r="E28" s="73"/>
      <c r="F28" s="81"/>
      <c r="G28" s="30"/>
      <c r="H28" s="30"/>
      <c r="I28" s="30"/>
      <c r="J28" s="30"/>
      <c r="K28" s="274" t="s">
        <v>262</v>
      </c>
      <c r="L28" s="274"/>
      <c r="M28" s="274"/>
      <c r="N28" s="274"/>
      <c r="O28" s="274"/>
      <c r="P28" s="274"/>
      <c r="Q28" s="274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</row>
    <row r="29" spans="1:28">
      <c r="A29" s="13"/>
      <c r="B29" s="268" t="s">
        <v>263</v>
      </c>
      <c r="C29" s="268"/>
      <c r="D29" s="268"/>
      <c r="E29" s="268"/>
      <c r="F29" s="268"/>
      <c r="G29" s="74" t="s">
        <v>247</v>
      </c>
      <c r="H29" s="74"/>
      <c r="I29" s="41"/>
      <c r="J29" s="41" t="s">
        <v>17</v>
      </c>
      <c r="K29" s="274"/>
      <c r="L29" s="274"/>
      <c r="M29" s="274"/>
      <c r="N29" s="274"/>
      <c r="O29" s="274"/>
      <c r="P29" s="274"/>
      <c r="Q29" s="274"/>
      <c r="R29" s="13" t="s">
        <v>17</v>
      </c>
      <c r="S29" s="13"/>
      <c r="T29" s="74" t="s">
        <v>248</v>
      </c>
      <c r="U29" s="13"/>
      <c r="V29" s="13"/>
      <c r="W29" s="13"/>
      <c r="X29" s="13"/>
      <c r="Y29" s="13"/>
      <c r="Z29" s="13"/>
      <c r="AA29" s="13"/>
      <c r="AB29" s="13"/>
    </row>
    <row r="30" spans="1:28">
      <c r="A30" s="13"/>
      <c r="B30" s="28"/>
      <c r="C30" s="28"/>
      <c r="D30" s="28"/>
      <c r="E30" s="73"/>
      <c r="F30" s="28"/>
      <c r="G30" s="30"/>
      <c r="H30" s="30"/>
      <c r="I30" s="30"/>
      <c r="J30" s="30"/>
      <c r="K30" s="30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</row>
    <row r="31" spans="1:28">
      <c r="A31" s="13"/>
      <c r="B31" s="268" t="s">
        <v>263</v>
      </c>
      <c r="C31" s="268"/>
      <c r="D31" s="268"/>
      <c r="E31" s="268"/>
      <c r="F31" s="268"/>
      <c r="G31" s="40">
        <f>F26</f>
        <v>1.749074074074074</v>
      </c>
      <c r="H31" s="30"/>
      <c r="I31" s="259" t="s">
        <v>17</v>
      </c>
      <c r="J31" s="259"/>
      <c r="K31" s="30"/>
      <c r="L31" s="265">
        <f>B12</f>
        <v>10.8</v>
      </c>
      <c r="M31" s="265"/>
      <c r="N31" s="13"/>
      <c r="O31" s="13"/>
      <c r="P31" s="31" t="s">
        <v>17</v>
      </c>
      <c r="Q31" s="13"/>
      <c r="R31" s="31">
        <v>0.2</v>
      </c>
      <c r="S31" s="13"/>
      <c r="T31" s="13"/>
      <c r="U31" s="13"/>
      <c r="V31" s="13"/>
      <c r="W31" s="13"/>
      <c r="X31" s="13"/>
      <c r="Y31" s="13"/>
      <c r="Z31" s="13"/>
      <c r="AA31" s="13"/>
      <c r="AB31" s="13"/>
    </row>
    <row r="32" spans="1:28">
      <c r="A32" s="13"/>
      <c r="B32" s="28"/>
      <c r="C32" s="28"/>
      <c r="D32" s="28"/>
      <c r="E32" s="73"/>
      <c r="F32" s="28"/>
      <c r="G32" s="30"/>
      <c r="H32" s="30"/>
      <c r="I32" s="30"/>
      <c r="J32" s="30"/>
      <c r="K32" s="30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</row>
    <row r="33" spans="1:28">
      <c r="A33" s="13"/>
      <c r="B33" s="268" t="s">
        <v>263</v>
      </c>
      <c r="C33" s="268"/>
      <c r="D33" s="268"/>
      <c r="E33" s="268"/>
      <c r="F33" s="268"/>
      <c r="G33" s="42">
        <f>G31*L31*R31</f>
        <v>3.7780000000000005</v>
      </c>
      <c r="H33" s="30" t="s">
        <v>1</v>
      </c>
      <c r="I33" s="30"/>
      <c r="J33" s="30"/>
      <c r="K33" s="30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</row>
    <row r="34" spans="1:28">
      <c r="A34" s="13"/>
      <c r="B34" s="28"/>
      <c r="C34" s="28"/>
      <c r="D34" s="28"/>
      <c r="E34" s="28"/>
      <c r="F34" s="28"/>
      <c r="G34" s="42"/>
      <c r="H34" s="30"/>
      <c r="I34" s="30"/>
      <c r="J34" s="30"/>
      <c r="K34" s="30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</row>
    <row r="35" spans="1:28">
      <c r="A35" s="13"/>
      <c r="B35" s="28"/>
      <c r="C35" s="28"/>
      <c r="D35" s="28"/>
      <c r="E35" s="28"/>
      <c r="F35" s="28"/>
      <c r="G35" s="42"/>
      <c r="H35" s="30"/>
      <c r="I35" s="30"/>
      <c r="J35" s="30"/>
      <c r="K35" s="30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</row>
    <row r="36" spans="1:28">
      <c r="A36" s="13"/>
      <c r="B36" s="238" t="s">
        <v>303</v>
      </c>
      <c r="C36" s="238"/>
      <c r="D36" s="238"/>
      <c r="E36" s="238"/>
      <c r="F36" s="238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  <c r="AA36" s="238"/>
      <c r="AB36" s="13"/>
    </row>
    <row r="37" spans="1:28">
      <c r="A37" s="13"/>
      <c r="B37" s="13"/>
      <c r="C37" s="13"/>
      <c r="D37" s="13"/>
      <c r="E37" s="72"/>
      <c r="F37" s="30"/>
      <c r="G37" s="30"/>
      <c r="H37" s="30"/>
      <c r="I37" s="30"/>
      <c r="J37" s="30"/>
      <c r="K37" s="30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</row>
    <row r="38" spans="1:28">
      <c r="A38" s="13"/>
      <c r="B38" s="13"/>
      <c r="C38" s="13"/>
      <c r="D38" s="13"/>
      <c r="E38" s="72"/>
      <c r="F38" s="30"/>
      <c r="G38" s="30"/>
      <c r="H38" s="30"/>
      <c r="I38" s="30"/>
      <c r="J38" s="30"/>
      <c r="K38" s="30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</row>
    <row r="39" spans="1:28">
      <c r="A39" s="13"/>
      <c r="B39" s="259" t="s">
        <v>252</v>
      </c>
      <c r="C39" s="259"/>
      <c r="D39" s="70"/>
      <c r="E39" s="274" t="s">
        <v>264</v>
      </c>
      <c r="F39" s="274"/>
      <c r="G39" s="274"/>
      <c r="H39" s="274"/>
      <c r="I39" s="274"/>
      <c r="J39" s="13" t="s">
        <v>17</v>
      </c>
      <c r="K39" s="41"/>
      <c r="L39" s="37" t="s">
        <v>265</v>
      </c>
      <c r="M39" s="37"/>
      <c r="N39" s="37"/>
      <c r="O39" s="37"/>
      <c r="P39" s="37"/>
      <c r="Q39" s="37"/>
      <c r="R39" s="37"/>
      <c r="S39" s="13"/>
      <c r="T39" s="13"/>
      <c r="U39" s="13"/>
      <c r="V39" s="13"/>
      <c r="W39" s="13"/>
      <c r="X39" s="13"/>
      <c r="Y39" s="13"/>
      <c r="Z39" s="13"/>
      <c r="AA39" s="13"/>
      <c r="AB39" s="13"/>
    </row>
    <row r="40" spans="1:28">
      <c r="A40" s="13"/>
      <c r="B40" s="30"/>
      <c r="C40" s="30"/>
      <c r="D40" s="13"/>
      <c r="E40" s="72"/>
      <c r="F40" s="30"/>
      <c r="G40" s="30"/>
      <c r="H40" s="30"/>
      <c r="I40" s="30"/>
      <c r="J40" s="30"/>
      <c r="K40" s="30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</row>
    <row r="41" spans="1:28">
      <c r="A41" s="13"/>
      <c r="B41" s="259" t="s">
        <v>252</v>
      </c>
      <c r="C41" s="259"/>
      <c r="D41" s="39"/>
      <c r="E41" s="272"/>
      <c r="F41" s="272"/>
      <c r="G41" s="30">
        <f>G33</f>
        <v>3.7780000000000005</v>
      </c>
      <c r="H41" s="265"/>
      <c r="I41" s="265"/>
      <c r="J41" s="13"/>
      <c r="K41" s="13" t="s">
        <v>17</v>
      </c>
      <c r="L41" s="259">
        <f>G17</f>
        <v>66</v>
      </c>
      <c r="M41" s="259"/>
      <c r="N41" s="13"/>
      <c r="O41" s="265"/>
      <c r="P41" s="265"/>
      <c r="Q41" s="13"/>
      <c r="R41" s="13"/>
      <c r="S41" s="31"/>
      <c r="T41" s="13"/>
      <c r="U41" s="13"/>
      <c r="V41" s="13"/>
      <c r="W41" s="13"/>
      <c r="X41" s="13"/>
      <c r="Y41" s="13"/>
      <c r="Z41" s="13"/>
      <c r="AA41" s="13"/>
      <c r="AB41" s="13"/>
    </row>
    <row r="42" spans="1:28">
      <c r="A42" s="13"/>
      <c r="B42" s="30"/>
      <c r="C42" s="30"/>
      <c r="D42" s="13"/>
      <c r="E42" s="72"/>
      <c r="F42" s="30"/>
      <c r="G42" s="30"/>
      <c r="H42" s="30"/>
      <c r="I42" s="30"/>
      <c r="J42" s="30"/>
      <c r="K42" s="30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</row>
    <row r="43" spans="1:28">
      <c r="A43" s="13"/>
      <c r="B43" s="259" t="s">
        <v>252</v>
      </c>
      <c r="C43" s="259"/>
      <c r="E43" s="236">
        <f>G41*L41</f>
        <v>249.34800000000004</v>
      </c>
      <c r="F43" s="236"/>
      <c r="G43" s="30" t="s">
        <v>64</v>
      </c>
      <c r="H43" s="30"/>
      <c r="I43" s="30"/>
      <c r="J43" s="30"/>
      <c r="K43" s="30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</row>
    <row r="44" spans="1:28">
      <c r="A44" s="13"/>
      <c r="B44" s="30"/>
      <c r="C44" s="30"/>
      <c r="D44" s="30"/>
      <c r="E44" s="30"/>
      <c r="F44" s="30"/>
      <c r="G44" s="30"/>
      <c r="H44" s="30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</row>
    <row r="45" spans="1:28">
      <c r="A45" s="13"/>
      <c r="B45" s="30"/>
      <c r="C45" s="30"/>
      <c r="D45" s="30"/>
      <c r="E45" s="30"/>
      <c r="F45" s="30"/>
      <c r="G45" s="30"/>
      <c r="H45" s="30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</row>
    <row r="46" spans="1:28">
      <c r="A46" s="13"/>
      <c r="B46" s="238" t="s">
        <v>304</v>
      </c>
      <c r="C46" s="238"/>
      <c r="D46" s="238"/>
      <c r="E46" s="238"/>
      <c r="F46" s="238"/>
      <c r="G46" s="238"/>
      <c r="H46" s="238"/>
      <c r="I46" s="238"/>
      <c r="J46" s="238"/>
      <c r="K46" s="238"/>
      <c r="L46" s="238"/>
      <c r="M46" s="238"/>
      <c r="N46" s="238"/>
      <c r="O46" s="238"/>
      <c r="P46" s="238"/>
      <c r="Q46" s="238"/>
      <c r="R46" s="238"/>
      <c r="S46" s="238"/>
      <c r="T46" s="238"/>
      <c r="U46" s="238"/>
      <c r="V46" s="238"/>
      <c r="W46" s="238"/>
      <c r="X46" s="238"/>
      <c r="Y46" s="238"/>
      <c r="Z46" s="238"/>
      <c r="AA46" s="238"/>
      <c r="AB46" s="13"/>
    </row>
    <row r="47" spans="1:28">
      <c r="A47" s="13"/>
      <c r="B47" s="30"/>
      <c r="C47" s="30"/>
      <c r="D47" s="30"/>
      <c r="E47" s="30"/>
      <c r="F47" s="30"/>
      <c r="G47" s="30"/>
      <c r="H47" s="30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</row>
    <row r="48" spans="1:28">
      <c r="A48" s="13"/>
      <c r="B48" s="234" t="s">
        <v>266</v>
      </c>
      <c r="C48" s="234"/>
      <c r="D48" s="234"/>
      <c r="E48" s="234"/>
      <c r="F48" s="236" t="s">
        <v>334</v>
      </c>
      <c r="G48" s="236"/>
      <c r="H48" s="236"/>
      <c r="I48" s="236"/>
      <c r="J48" s="42" t="s">
        <v>17</v>
      </c>
      <c r="K48" s="37" t="s">
        <v>137</v>
      </c>
      <c r="L48" s="37"/>
      <c r="M48" s="37"/>
      <c r="N48" s="37"/>
      <c r="O48" s="42"/>
      <c r="P48" s="37"/>
      <c r="Q48" s="37"/>
      <c r="R48" s="37"/>
      <c r="S48" s="37"/>
      <c r="T48" s="42"/>
      <c r="U48" s="37"/>
      <c r="V48" s="37"/>
      <c r="W48" s="37"/>
      <c r="X48" s="37"/>
      <c r="Y48" s="37"/>
      <c r="Z48" s="13"/>
      <c r="AA48" s="13"/>
      <c r="AB48" s="13"/>
    </row>
    <row r="49" spans="1:28">
      <c r="A49" s="13"/>
      <c r="B49" s="50"/>
      <c r="C49" s="50"/>
      <c r="D49" s="50"/>
      <c r="E49" s="50"/>
      <c r="F49" s="50"/>
      <c r="G49" s="40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</row>
    <row r="50" spans="1:28">
      <c r="A50" s="13"/>
      <c r="B50" s="234" t="s">
        <v>267</v>
      </c>
      <c r="C50" s="234"/>
      <c r="D50" s="234"/>
      <c r="E50" s="234"/>
      <c r="F50" s="50">
        <v>2</v>
      </c>
      <c r="G50" s="40" t="s">
        <v>17</v>
      </c>
      <c r="H50" s="31">
        <f>F26</f>
        <v>1.749074074074074</v>
      </c>
      <c r="I50" s="40" t="s">
        <v>143</v>
      </c>
      <c r="J50" s="82">
        <v>0.4</v>
      </c>
      <c r="K50" s="30" t="s">
        <v>143</v>
      </c>
      <c r="L50" s="30">
        <v>0.2</v>
      </c>
      <c r="M50" s="40" t="s">
        <v>250</v>
      </c>
      <c r="N50" s="31" t="s">
        <v>17</v>
      </c>
      <c r="O50" s="259">
        <f>$B$12</f>
        <v>10.8</v>
      </c>
      <c r="P50" s="259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</row>
    <row r="51" spans="1:28">
      <c r="A51" s="13"/>
      <c r="B51" s="50"/>
      <c r="C51" s="50"/>
      <c r="D51" s="50"/>
      <c r="E51" s="50"/>
      <c r="F51" s="50"/>
      <c r="G51" s="40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</row>
    <row r="52" spans="1:28">
      <c r="A52" s="13"/>
      <c r="B52" s="234" t="s">
        <v>266</v>
      </c>
      <c r="C52" s="234"/>
      <c r="D52" s="234"/>
      <c r="E52" s="234"/>
      <c r="F52" s="236">
        <f>(F50*H50+J50+L50)*O50</f>
        <v>44.260000000000005</v>
      </c>
      <c r="G52" s="236"/>
      <c r="H52" s="13" t="s">
        <v>7</v>
      </c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</row>
    <row r="53" spans="1:28">
      <c r="A53" s="13"/>
      <c r="B53" s="30"/>
      <c r="C53" s="30"/>
      <c r="D53" s="30"/>
      <c r="E53" s="30"/>
      <c r="F53" s="30"/>
      <c r="G53" s="30"/>
      <c r="H53" s="30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</row>
    <row r="54" spans="1:28">
      <c r="A54" s="13"/>
      <c r="B54" s="30"/>
      <c r="C54" s="30"/>
      <c r="D54" s="30"/>
      <c r="E54" s="30"/>
      <c r="F54" s="30"/>
      <c r="G54" s="30"/>
      <c r="H54" s="30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</row>
    <row r="55" spans="1:28">
      <c r="A55" s="13"/>
      <c r="B55" s="238" t="s">
        <v>305</v>
      </c>
      <c r="C55" s="238"/>
      <c r="D55" s="238"/>
      <c r="E55" s="238"/>
      <c r="F55" s="238"/>
      <c r="G55" s="238"/>
      <c r="H55" s="238"/>
      <c r="I55" s="238"/>
      <c r="J55" s="238"/>
      <c r="K55" s="238"/>
      <c r="L55" s="238"/>
      <c r="M55" s="238"/>
      <c r="N55" s="238"/>
      <c r="O55" s="238"/>
      <c r="P55" s="238"/>
      <c r="Q55" s="238"/>
      <c r="R55" s="238"/>
      <c r="S55" s="238"/>
      <c r="T55" s="238"/>
      <c r="U55" s="238"/>
      <c r="V55" s="238"/>
      <c r="W55" s="238"/>
      <c r="X55" s="238"/>
      <c r="Y55" s="238"/>
      <c r="Z55" s="238"/>
      <c r="AA55" s="238"/>
      <c r="AB55" s="13"/>
    </row>
    <row r="56" spans="1:28">
      <c r="A56" s="13"/>
      <c r="B56" s="30"/>
      <c r="C56" s="30"/>
      <c r="D56" s="30"/>
      <c r="E56" s="30"/>
      <c r="F56" s="30"/>
      <c r="G56" s="30"/>
      <c r="H56" s="30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</row>
    <row r="57" spans="1:28">
      <c r="A57" s="13"/>
      <c r="B57" s="28" t="s">
        <v>268</v>
      </c>
      <c r="C57" s="30"/>
      <c r="D57" s="30"/>
      <c r="E57" s="30"/>
      <c r="F57" s="236" t="s">
        <v>269</v>
      </c>
      <c r="G57" s="236"/>
      <c r="H57" s="236"/>
      <c r="I57" s="30" t="s">
        <v>17</v>
      </c>
      <c r="J57" s="236" t="s">
        <v>248</v>
      </c>
      <c r="K57" s="236"/>
      <c r="L57" s="30" t="s">
        <v>17</v>
      </c>
      <c r="M57" s="37" t="s">
        <v>137</v>
      </c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</row>
    <row r="58" spans="1:28">
      <c r="A58" s="13"/>
      <c r="B58" s="30"/>
      <c r="C58" s="30"/>
      <c r="D58" s="30"/>
      <c r="E58" s="30"/>
      <c r="F58" s="30"/>
      <c r="G58" s="30"/>
      <c r="H58" s="30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</row>
    <row r="59" spans="1:28">
      <c r="A59" s="13"/>
      <c r="B59" s="28" t="s">
        <v>270</v>
      </c>
      <c r="C59" s="30"/>
      <c r="D59" s="30"/>
      <c r="E59" s="30"/>
      <c r="F59" s="30">
        <v>0.6</v>
      </c>
      <c r="G59" s="30" t="s">
        <v>17</v>
      </c>
      <c r="H59" s="30">
        <v>0.05</v>
      </c>
      <c r="I59" s="30" t="s">
        <v>17</v>
      </c>
      <c r="J59" s="259">
        <f>B12</f>
        <v>10.8</v>
      </c>
      <c r="K59" s="259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</row>
    <row r="60" spans="1:28">
      <c r="A60" s="13"/>
      <c r="B60" s="30"/>
      <c r="C60" s="30"/>
      <c r="D60" s="30"/>
      <c r="E60" s="30"/>
      <c r="F60" s="30"/>
      <c r="G60" s="30"/>
      <c r="H60" s="30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</row>
    <row r="61" spans="1:28">
      <c r="A61" s="13"/>
      <c r="B61" s="28" t="s">
        <v>270</v>
      </c>
      <c r="C61" s="30"/>
      <c r="D61" s="30"/>
      <c r="E61" s="30"/>
      <c r="F61" s="237">
        <f>F59*H59*J59</f>
        <v>0.32400000000000001</v>
      </c>
      <c r="G61" s="237"/>
      <c r="H61" s="30" t="s">
        <v>1</v>
      </c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</row>
    <row r="62" spans="1:28">
      <c r="A62" s="13"/>
      <c r="B62" s="30"/>
      <c r="C62" s="30"/>
      <c r="D62" s="30"/>
      <c r="E62" s="30"/>
      <c r="F62" s="30"/>
      <c r="G62" s="30"/>
      <c r="H62" s="30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</row>
    <row r="63" spans="1:28">
      <c r="A63" s="13"/>
      <c r="B63" s="30"/>
      <c r="C63" s="30"/>
      <c r="D63" s="30"/>
      <c r="E63" s="30"/>
      <c r="F63" s="30"/>
      <c r="G63" s="30"/>
      <c r="H63" s="30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</row>
    <row r="64" spans="1:28">
      <c r="A64" s="13"/>
      <c r="B64" s="238" t="s">
        <v>160</v>
      </c>
      <c r="C64" s="238"/>
      <c r="D64" s="238"/>
      <c r="E64" s="238"/>
      <c r="F64" s="238"/>
      <c r="G64" s="238"/>
      <c r="H64" s="238"/>
      <c r="I64" s="238"/>
      <c r="J64" s="238"/>
      <c r="K64" s="238"/>
      <c r="L64" s="238"/>
      <c r="M64" s="238"/>
      <c r="N64" s="238"/>
      <c r="O64" s="238"/>
      <c r="P64" s="238"/>
      <c r="Q64" s="238"/>
      <c r="R64" s="238"/>
      <c r="S64" s="238"/>
      <c r="T64" s="238"/>
      <c r="U64" s="238"/>
      <c r="V64" s="238"/>
      <c r="W64" s="238"/>
      <c r="X64" s="238"/>
      <c r="Y64" s="238"/>
      <c r="Z64" s="238"/>
      <c r="AA64" s="238"/>
      <c r="AB64" s="13"/>
    </row>
    <row r="65" spans="1:33">
      <c r="A65" s="13"/>
      <c r="B65" s="41"/>
      <c r="C65" s="41"/>
      <c r="D65" s="41"/>
      <c r="E65" s="40"/>
      <c r="F65" s="30"/>
      <c r="G65" s="30"/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</row>
    <row r="66" spans="1:33" ht="15" customHeight="1">
      <c r="A66" s="13"/>
      <c r="B66" s="13" t="s">
        <v>271</v>
      </c>
      <c r="C66" s="286" t="s">
        <v>309</v>
      </c>
      <c r="D66" s="286"/>
      <c r="E66" s="286"/>
      <c r="F66" s="286"/>
      <c r="G66" s="286"/>
      <c r="H66" s="286"/>
      <c r="I66" s="286"/>
      <c r="J66" s="286"/>
      <c r="K66" s="286"/>
      <c r="L66" s="286"/>
      <c r="M66" s="286"/>
      <c r="N66" s="286"/>
      <c r="O66" s="286"/>
      <c r="P66" s="286"/>
      <c r="Q66" s="286"/>
      <c r="R66" s="286"/>
      <c r="S66" s="286"/>
      <c r="T66" s="286"/>
      <c r="U66" s="286"/>
      <c r="V66" s="286"/>
      <c r="W66" s="286"/>
      <c r="X66" s="286"/>
      <c r="Y66" s="286"/>
      <c r="Z66" s="77"/>
      <c r="AA66" s="13"/>
      <c r="AB66" s="13"/>
    </row>
    <row r="67" spans="1:33">
      <c r="A67" s="13"/>
      <c r="B67" s="13"/>
      <c r="C67" s="286"/>
      <c r="D67" s="286"/>
      <c r="E67" s="286"/>
      <c r="F67" s="286"/>
      <c r="G67" s="286"/>
      <c r="H67" s="286"/>
      <c r="I67" s="286"/>
      <c r="J67" s="286"/>
      <c r="K67" s="286"/>
      <c r="L67" s="286"/>
      <c r="M67" s="286"/>
      <c r="N67" s="286"/>
      <c r="O67" s="286"/>
      <c r="P67" s="286"/>
      <c r="Q67" s="286"/>
      <c r="R67" s="286"/>
      <c r="S67" s="286"/>
      <c r="T67" s="286"/>
      <c r="U67" s="286"/>
      <c r="V67" s="286"/>
      <c r="W67" s="286"/>
      <c r="X67" s="286"/>
      <c r="Y67" s="286"/>
      <c r="Z67" s="77"/>
      <c r="AA67" s="13"/>
      <c r="AB67" s="13"/>
    </row>
    <row r="68" spans="1:33">
      <c r="A68" s="13"/>
      <c r="B68" s="13"/>
      <c r="C68" s="286"/>
      <c r="D68" s="286"/>
      <c r="E68" s="286"/>
      <c r="F68" s="286"/>
      <c r="G68" s="286"/>
      <c r="H68" s="286"/>
      <c r="I68" s="286"/>
      <c r="J68" s="286"/>
      <c r="K68" s="286"/>
      <c r="L68" s="286"/>
      <c r="M68" s="286"/>
      <c r="N68" s="286"/>
      <c r="O68" s="286"/>
      <c r="P68" s="286"/>
      <c r="Q68" s="286"/>
      <c r="R68" s="286"/>
      <c r="S68" s="286"/>
      <c r="T68" s="286"/>
      <c r="U68" s="286"/>
      <c r="V68" s="286"/>
      <c r="W68" s="286"/>
      <c r="X68" s="286"/>
      <c r="Y68" s="286"/>
      <c r="Z68" s="77"/>
      <c r="AA68" s="13"/>
      <c r="AB68" s="13"/>
    </row>
    <row r="69" spans="1:33">
      <c r="A69" s="13"/>
      <c r="B69" s="13"/>
      <c r="C69" s="286"/>
      <c r="D69" s="286"/>
      <c r="E69" s="286"/>
      <c r="F69" s="286"/>
      <c r="G69" s="286"/>
      <c r="H69" s="286"/>
      <c r="I69" s="286"/>
      <c r="J69" s="286"/>
      <c r="K69" s="286"/>
      <c r="L69" s="286"/>
      <c r="M69" s="286"/>
      <c r="N69" s="286"/>
      <c r="O69" s="286"/>
      <c r="P69" s="286"/>
      <c r="Q69" s="286"/>
      <c r="R69" s="286"/>
      <c r="S69" s="286"/>
      <c r="T69" s="286"/>
      <c r="U69" s="286"/>
      <c r="V69" s="286"/>
      <c r="W69" s="286"/>
      <c r="X69" s="286"/>
      <c r="Y69" s="286"/>
      <c r="Z69" s="77"/>
      <c r="AA69" s="13"/>
      <c r="AB69" s="13"/>
    </row>
    <row r="70" spans="1:33">
      <c r="A70" s="54" t="s">
        <v>164</v>
      </c>
      <c r="B70" s="32"/>
      <c r="C70" s="77"/>
      <c r="D70" s="77"/>
      <c r="E70" s="77"/>
      <c r="F70" s="77"/>
      <c r="G70" s="77"/>
      <c r="H70" s="77"/>
      <c r="I70" s="77"/>
      <c r="J70" s="77"/>
      <c r="K70" s="77"/>
      <c r="L70" s="77"/>
      <c r="M70" s="77"/>
      <c r="N70" s="77"/>
      <c r="O70" s="77"/>
      <c r="P70" s="77"/>
      <c r="Q70" s="77"/>
      <c r="R70" s="77"/>
      <c r="S70" s="77"/>
      <c r="T70" s="77"/>
      <c r="U70" s="77"/>
      <c r="V70" s="77"/>
      <c r="W70" s="77"/>
      <c r="X70" s="77"/>
      <c r="Y70" s="77"/>
      <c r="Z70" s="77"/>
    </row>
    <row r="71" spans="1:33">
      <c r="A71" s="239" t="s">
        <v>165</v>
      </c>
      <c r="B71" s="239"/>
      <c r="C71" s="239"/>
      <c r="D71" s="282" t="s">
        <v>166</v>
      </c>
      <c r="E71" s="282"/>
      <c r="F71" s="282"/>
      <c r="G71" s="282"/>
      <c r="H71" s="282"/>
      <c r="I71" s="282"/>
      <c r="J71" s="282"/>
      <c r="K71" s="282"/>
      <c r="L71" s="282"/>
      <c r="M71" s="282"/>
      <c r="N71" s="282"/>
      <c r="O71" s="282"/>
      <c r="P71" s="282"/>
      <c r="Q71" s="282"/>
      <c r="R71" s="282"/>
      <c r="S71" s="282"/>
      <c r="T71" s="282"/>
      <c r="U71" s="282"/>
      <c r="V71" s="282"/>
      <c r="W71" s="282"/>
      <c r="X71" s="282"/>
      <c r="Y71" s="282"/>
      <c r="Z71" s="282"/>
      <c r="AA71" s="282"/>
      <c r="AB71" s="282"/>
      <c r="AC71" s="21" t="s">
        <v>167</v>
      </c>
      <c r="AD71" s="283" t="e">
        <f>#REF!</f>
        <v>#REF!</v>
      </c>
      <c r="AE71" s="284"/>
      <c r="AF71" s="284"/>
      <c r="AG71" s="14" t="s">
        <v>1</v>
      </c>
    </row>
    <row r="72" spans="1:33">
      <c r="A72" s="239" t="s">
        <v>168</v>
      </c>
      <c r="B72" s="239"/>
      <c r="C72" s="239"/>
      <c r="D72" s="282" t="s">
        <v>169</v>
      </c>
      <c r="E72" s="282"/>
      <c r="F72" s="282"/>
      <c r="G72" s="282"/>
      <c r="H72" s="282"/>
      <c r="I72" s="282"/>
      <c r="J72" s="282"/>
      <c r="K72" s="282"/>
      <c r="L72" s="282"/>
      <c r="M72" s="282"/>
      <c r="N72" s="282"/>
      <c r="O72" s="282"/>
      <c r="P72" s="282"/>
      <c r="Q72" s="282"/>
      <c r="R72" s="282"/>
      <c r="S72" s="282"/>
      <c r="T72" s="282"/>
      <c r="U72" s="282"/>
      <c r="V72" s="282"/>
      <c r="W72" s="282"/>
      <c r="X72" s="282"/>
      <c r="Y72" s="282"/>
      <c r="Z72" s="282"/>
      <c r="AA72" s="282"/>
      <c r="AB72" s="282"/>
      <c r="AC72" s="21" t="s">
        <v>167</v>
      </c>
      <c r="AD72" s="283" t="e">
        <f>#REF!</f>
        <v>#REF!</v>
      </c>
      <c r="AE72" s="284"/>
      <c r="AF72" s="284"/>
      <c r="AG72" s="14" t="s">
        <v>61</v>
      </c>
    </row>
    <row r="73" spans="1:33">
      <c r="A73" s="239" t="s">
        <v>170</v>
      </c>
      <c r="B73" s="239"/>
      <c r="C73" s="239"/>
      <c r="D73" s="282" t="s">
        <v>171</v>
      </c>
      <c r="E73" s="282"/>
      <c r="F73" s="282"/>
      <c r="G73" s="282"/>
      <c r="H73" s="282"/>
      <c r="I73" s="282"/>
      <c r="J73" s="282"/>
      <c r="K73" s="282"/>
      <c r="L73" s="282"/>
      <c r="M73" s="282"/>
      <c r="N73" s="282"/>
      <c r="O73" s="282"/>
      <c r="P73" s="282"/>
      <c r="Q73" s="282"/>
      <c r="R73" s="282"/>
      <c r="S73" s="282"/>
      <c r="T73" s="282"/>
      <c r="U73" s="282"/>
      <c r="V73" s="282"/>
      <c r="W73" s="282"/>
      <c r="X73" s="282"/>
      <c r="Y73" s="282"/>
      <c r="Z73" s="282"/>
      <c r="AA73" s="282"/>
      <c r="AB73" s="282"/>
      <c r="AC73" s="21" t="s">
        <v>167</v>
      </c>
      <c r="AD73" s="283" t="e">
        <f>#REF!</f>
        <v>#REF!</v>
      </c>
      <c r="AE73" s="284"/>
      <c r="AF73" s="284"/>
      <c r="AG73" s="14" t="s">
        <v>1</v>
      </c>
    </row>
    <row r="74" spans="1:33">
      <c r="A74" s="239" t="s">
        <v>172</v>
      </c>
      <c r="B74" s="239"/>
      <c r="C74" s="239"/>
      <c r="D74" s="282" t="s">
        <v>173</v>
      </c>
      <c r="E74" s="282"/>
      <c r="F74" s="282"/>
      <c r="G74" s="282"/>
      <c r="H74" s="282"/>
      <c r="I74" s="282"/>
      <c r="J74" s="282"/>
      <c r="K74" s="282"/>
      <c r="L74" s="282"/>
      <c r="M74" s="282"/>
      <c r="N74" s="282"/>
      <c r="O74" s="282"/>
      <c r="P74" s="282"/>
      <c r="Q74" s="282"/>
      <c r="R74" s="282"/>
      <c r="S74" s="282"/>
      <c r="T74" s="282"/>
      <c r="U74" s="282"/>
      <c r="V74" s="282"/>
      <c r="W74" s="282"/>
      <c r="X74" s="282"/>
      <c r="Y74" s="282"/>
      <c r="Z74" s="282"/>
      <c r="AA74" s="282"/>
      <c r="AB74" s="282"/>
      <c r="AC74" s="21" t="s">
        <v>167</v>
      </c>
      <c r="AD74" s="283" t="e">
        <f>#REF!</f>
        <v>#REF!</v>
      </c>
      <c r="AE74" s="284"/>
      <c r="AF74" s="284"/>
      <c r="AG74" s="14" t="s">
        <v>7</v>
      </c>
    </row>
  </sheetData>
  <mergeCells count="65">
    <mergeCell ref="F61:G61"/>
    <mergeCell ref="A73:C73"/>
    <mergeCell ref="D73:AB73"/>
    <mergeCell ref="AD73:AF73"/>
    <mergeCell ref="A74:C74"/>
    <mergeCell ref="D74:AB74"/>
    <mergeCell ref="AD74:AF74"/>
    <mergeCell ref="B64:AA64"/>
    <mergeCell ref="A71:C71"/>
    <mergeCell ref="D71:AB71"/>
    <mergeCell ref="AD71:AF71"/>
    <mergeCell ref="A72:C72"/>
    <mergeCell ref="D72:AB72"/>
    <mergeCell ref="AD72:AF72"/>
    <mergeCell ref="C66:Y69"/>
    <mergeCell ref="J59:K59"/>
    <mergeCell ref="B43:C43"/>
    <mergeCell ref="E43:F43"/>
    <mergeCell ref="B46:AA46"/>
    <mergeCell ref="B48:E48"/>
    <mergeCell ref="F48:I48"/>
    <mergeCell ref="B50:E50"/>
    <mergeCell ref="O50:P50"/>
    <mergeCell ref="B52:E52"/>
    <mergeCell ref="F52:G52"/>
    <mergeCell ref="B55:AA55"/>
    <mergeCell ref="F57:H57"/>
    <mergeCell ref="J57:K57"/>
    <mergeCell ref="B33:F33"/>
    <mergeCell ref="B36:AA36"/>
    <mergeCell ref="B39:C39"/>
    <mergeCell ref="E39:I39"/>
    <mergeCell ref="B41:C41"/>
    <mergeCell ref="E41:F41"/>
    <mergeCell ref="H41:I41"/>
    <mergeCell ref="L41:M41"/>
    <mergeCell ref="O41:P41"/>
    <mergeCell ref="B31:F31"/>
    <mergeCell ref="I31:J31"/>
    <mergeCell ref="L31:M31"/>
    <mergeCell ref="B24:E24"/>
    <mergeCell ref="G24:H24"/>
    <mergeCell ref="J24:K24"/>
    <mergeCell ref="B26:E26"/>
    <mergeCell ref="K28:Q29"/>
    <mergeCell ref="B29:F29"/>
    <mergeCell ref="Q24:R24"/>
    <mergeCell ref="B19:AA19"/>
    <mergeCell ref="B22:E22"/>
    <mergeCell ref="G22:I22"/>
    <mergeCell ref="J22:K22"/>
    <mergeCell ref="L14:Q15"/>
    <mergeCell ref="R14:U15"/>
    <mergeCell ref="B16:F16"/>
    <mergeCell ref="G16:J16"/>
    <mergeCell ref="G17:H17"/>
    <mergeCell ref="I17:J17"/>
    <mergeCell ref="N22:T22"/>
    <mergeCell ref="C14:E15"/>
    <mergeCell ref="F14:K15"/>
    <mergeCell ref="B2:I5"/>
    <mergeCell ref="B11:E11"/>
    <mergeCell ref="G11:J11"/>
    <mergeCell ref="B12:D12"/>
    <mergeCell ref="G12:I12"/>
  </mergeCells>
  <pageMargins left="0.511811024" right="0.511811024" top="0.78740157499999996" bottom="0.78740157499999996" header="0.31496062000000002" footer="0.31496062000000002"/>
  <pageSetup paperSize="9" scale="74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</vt:i4>
      </vt:variant>
      <vt:variant>
        <vt:lpstr>Intervalos nomeados</vt:lpstr>
      </vt:variant>
      <vt:variant>
        <vt:i4>6</vt:i4>
      </vt:variant>
    </vt:vector>
  </HeadingPairs>
  <TitlesOfParts>
    <vt:vector size="11" baseType="lpstr">
      <vt:lpstr>ORÇAMENTO</vt:lpstr>
      <vt:lpstr>TIRANTE</vt:lpstr>
      <vt:lpstr>ESCADA</vt:lpstr>
      <vt:lpstr>ESTRUTURA DE APOIO</vt:lpstr>
      <vt:lpstr>MURO DE CONCRETO ATIRANTADO</vt:lpstr>
      <vt:lpstr>ESCADA!Area_de_impressao</vt:lpstr>
      <vt:lpstr>'ESTRUTURA DE APOIO'!Area_de_impressao</vt:lpstr>
      <vt:lpstr>'MURO DE CONCRETO ATIRANTADO'!Area_de_impressao</vt:lpstr>
      <vt:lpstr>ORÇAMENTO!Area_de_impressao</vt:lpstr>
      <vt:lpstr>TIRANTE!Area_de_impressao</vt:lpstr>
      <vt:lpstr>ORÇAMENTO!Titulos_de_impressao</vt:lpstr>
    </vt:vector>
  </TitlesOfParts>
  <Company>Consórcio CR Engenharia/Planort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rçamento Preliminar</dc:title>
  <dc:subject>Posto de Serviço - km 200</dc:subject>
  <dc:creator>Elaine</dc:creator>
  <cp:lastModifiedBy>Ester Aparecida de Oliveira Santos</cp:lastModifiedBy>
  <cp:lastPrinted>2015-06-30T19:52:21Z</cp:lastPrinted>
  <dcterms:created xsi:type="dcterms:W3CDTF">2001-04-02T13:13:35Z</dcterms:created>
  <dcterms:modified xsi:type="dcterms:W3CDTF">2015-06-30T19:53:07Z</dcterms:modified>
</cp:coreProperties>
</file>